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4,E2*About!$B$124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3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4,E3*About!$B$124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3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4,E4*About!$B$124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3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4,E5*About!$B$124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3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4,E6*About!$B$124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3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4,E7*About!$B$124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3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4,E8*About!$B$124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3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4,E9*About!$B$124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3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4,E10*About!$B$124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3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4,E11*About!$B$124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3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4,E12*About!$B$124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3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4,E13*About!$B$124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3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4,E14*About!$B$124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3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4,E15*About!$B$124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3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4,E16*About!$B$124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3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4,E17*About!$B$124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3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4,E18*About!$B$124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3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4,E19*About!$B$124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3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4,E20*About!$B$124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3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4,E21*About!$B$124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3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4,E22*About!$B$124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3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4,E23*About!$B$124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3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4,E24*About!$B$124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3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4,E25*About!$B$124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3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4,E26*About!$B$124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3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4,E27*About!$B$124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3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4,E28*About!$B$124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3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4,E29*About!$B$124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3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4,E30*About!$B$124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3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4,E31*About!$B$124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3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4,E32*About!$B$124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3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4,E33*About!$B$124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3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4,E34*About!$B$124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3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4,E35*About!$B$124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3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4,E36*About!$B$124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3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4,E37*About!$B$124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3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4,E38*About!$B$124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3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4,E39*About!$B$124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3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4,E40*About!$B$124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3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4,E41*About!$B$124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3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4,E42*About!$B$124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3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4,E43*About!$B$124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3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4,E44*About!$B$124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3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4,E45*About!$B$124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3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4,E46*About!$B$124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3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4,E47*About!$B$124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3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4,E48*About!$B$124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3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4,E49*About!$B$124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3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4,E50*About!$B$124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3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4,E51*About!$B$124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3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4,E52*About!$B$124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3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4,E53*About!$B$124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3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4,E54*About!$B$124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3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4,E55*About!$B$124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3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4,E56*About!$B$124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3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4,E57*About!$B$124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3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4,E58*About!$B$124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3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4,E59*About!$B$124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3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4,E60*About!$B$124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3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4,E61*About!$B$124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3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4,E62*About!$B$124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3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4,E63*About!$B$124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3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4,E64*About!$B$124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3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4,E65*About!$B$124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3</f>
        <v>2.4892396767916574</v>
      </c>
    </row>
    <row r="66" spans="1:13" x14ac:dyDescent="0.2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4,E66*About!$B$124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3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4,E67*About!$B$124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3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4,E68*About!$B$124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3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4,E69*About!$B$124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3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4,E70*About!$B$124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3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4,E71*About!$B$124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3</f>
        <v>2.648656311436993</v>
      </c>
    </row>
    <row r="72" spans="1:13" x14ac:dyDescent="0.2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4,E72*About!$B$124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3</f>
        <v>2.6805396383660614</v>
      </c>
    </row>
    <row r="73" spans="1:13" x14ac:dyDescent="0.2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4,E73*About!$B$124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3</f>
        <v>2.6805396383660614</v>
      </c>
    </row>
    <row r="74" spans="1:13" x14ac:dyDescent="0.2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4,E74*About!$B$124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3</f>
        <v>2.6805396383660614</v>
      </c>
    </row>
    <row r="75" spans="1:13" x14ac:dyDescent="0.2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4,E75*About!$B$124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3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4,E76*About!$B$124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3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4,E77*About!$B$124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3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4,E78*About!$B$124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3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4,E79*About!$B$124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3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4,E80*About!$B$124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3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4,E81*About!$B$124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3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4,E82*About!$B$124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3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4,E83*About!$B$124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3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4,E84*About!$B$124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3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4,E85*About!$B$124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3</f>
        <v>3.3341478404119407</v>
      </c>
    </row>
    <row r="86" spans="1:13" x14ac:dyDescent="0.2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4,E86*About!$B$124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3</f>
        <v>3.3660311673410073</v>
      </c>
    </row>
    <row r="87" spans="1:13" x14ac:dyDescent="0.2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4,E87*About!$B$124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3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4,E88*About!$B$124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3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4,E89*About!$B$124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3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4,E90*About!$B$124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3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4,E91*About!$B$124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3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4,E92*About!$B$124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3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4,E93*About!$B$124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3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4,E94*About!$B$124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3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4,E95*About!$B$124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3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4,E96*About!$B$124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3</f>
        <v>3.6370394462380795</v>
      </c>
    </row>
    <row r="97" spans="1:13" x14ac:dyDescent="0.2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4,E97*About!$B$124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3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4,E98*About!$B$124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3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4,E99*About!$B$124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3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4,E100*About!$B$124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3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4,E101*About!$B$124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3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4,E102*About!$B$124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3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4,E103*About!$B$124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3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4,E104*About!$B$124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3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4,E105*About!$B$124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3</f>
        <v>3.9877560424578204</v>
      </c>
    </row>
    <row r="106" spans="1:13" x14ac:dyDescent="0.2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4,E106*About!$B$124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3</f>
        <v>4.0036977059223542</v>
      </c>
    </row>
    <row r="107" spans="1:13" x14ac:dyDescent="0.2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4,E107*About!$B$124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3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4,E108*About!$B$124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3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4,E109*About!$B$124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3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4,E110*About!$B$124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3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4,E111*About!$B$124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3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4,E112*About!$B$124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3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4,E113*About!$B$124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3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4,E114*About!$B$124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3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4,E115*About!$B$124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3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4,E116*About!$B$124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3</f>
        <v>4.2747059848194251</v>
      </c>
    </row>
    <row r="117" spans="1:13" x14ac:dyDescent="0.2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4,E117*About!$B$124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3</f>
        <v>4.2906476482839588</v>
      </c>
    </row>
    <row r="118" spans="1:13" x14ac:dyDescent="0.2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4,E118*About!$B$124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3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4,E119*About!$B$124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3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4,E120*About!$B$124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3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4,E121*About!$B$124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3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4,E122*About!$B$124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3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4,E123*About!$B$124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3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4,E124*About!$B$124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3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4,E125*About!$B$124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3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4,E126*About!$B$124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3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4,E127*About!$B$124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3</f>
        <v>4.5138309367874285</v>
      </c>
    </row>
    <row r="128" spans="1:13" x14ac:dyDescent="0.2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4,E128*About!$B$124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3</f>
        <v>4.529772600251964</v>
      </c>
    </row>
    <row r="129" spans="1:13" x14ac:dyDescent="0.2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4,E129*About!$B$124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3</f>
        <v>4.529772600251964</v>
      </c>
    </row>
    <row r="130" spans="1:13" x14ac:dyDescent="0.2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4,E130*About!$B$124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3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4,E131*About!$B$124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3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4,E132*About!$B$124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3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4,E133*About!$B$124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3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4,E134*About!$B$124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3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4,E135*About!$B$124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3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4,E136*About!$B$124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3</f>
        <v>4.6891892348972997</v>
      </c>
    </row>
    <row r="137" spans="1:13" x14ac:dyDescent="0.2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4,E137*About!$B$124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3</f>
        <v>4.7370142252909009</v>
      </c>
    </row>
    <row r="138" spans="1:13" x14ac:dyDescent="0.2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4,E138*About!$B$124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3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4,E139*About!$B$124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3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4,E140*About!$B$124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3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4,E141*About!$B$124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3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4,E142*About!$B$124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3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4,E143*About!$B$124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3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4,E144*About!$B$124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3</f>
        <v>5.0558474945815748</v>
      </c>
    </row>
    <row r="145" spans="1:13" x14ac:dyDescent="0.2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4,E145*About!$B$124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3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4,E146*About!$B$124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3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4,E147*About!$B$124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3</f>
        <v>5.2152641292269095</v>
      </c>
    </row>
    <row r="148" spans="1:13" x14ac:dyDescent="0.2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4,E148*About!$B$124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3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4,E149*About!$B$124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3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4,E150*About!$B$124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3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4,E151*About!$B$124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3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4,E152*About!$B$124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3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4,E153*About!$B$124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3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4,E154*About!$B$124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3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4,E155*About!$B$124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3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4,E156*About!$B$124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3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4,E157*About!$B$124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3</f>
        <v>5.5819223889111846</v>
      </c>
    </row>
    <row r="158" spans="1:13" x14ac:dyDescent="0.2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4,E158*About!$B$124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3</f>
        <v>5.6616307062338516</v>
      </c>
    </row>
    <row r="159" spans="1:13" x14ac:dyDescent="0.2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4,E159*About!$B$124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3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4,E160*About!$B$124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3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4,E161*About!$B$124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3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4,E162*About!$B$124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3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4,E163*About!$B$124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3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4,E164*About!$B$124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3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4,E165*About!$B$124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3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4,E166*About!$B$124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3</f>
        <v>5.7891640139501215</v>
      </c>
    </row>
    <row r="167" spans="1:13" x14ac:dyDescent="0.2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4,E167*About!$B$124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3</f>
        <v>5.8529306678082564</v>
      </c>
    </row>
    <row r="168" spans="1:13" x14ac:dyDescent="0.2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4,E168*About!$B$124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3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4,E169*About!$B$124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3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4,E170*About!$B$124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3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4,E171*About!$B$124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3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4,E172*About!$B$124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3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4,E173*About!$B$124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3</f>
        <v>6.2833555813506639</v>
      </c>
    </row>
    <row r="174" spans="1:13" x14ac:dyDescent="0.2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4,E174*About!$B$124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3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4,E175*About!$B$124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3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4,E176*About!$B$124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3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4,E177*About!$B$124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3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4,E178*About!$B$124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3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4,E179*About!$B$124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3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4,E180*About!$B$124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3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4,E181*About!$B$124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3</f>
        <v>6.5384221967832019</v>
      </c>
    </row>
    <row r="182" spans="1:13" x14ac:dyDescent="0.2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4,E182*About!$B$124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3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4,E183*About!$B$124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3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4,E184*About!$B$124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3</f>
        <v>6.713780494893073</v>
      </c>
    </row>
    <row r="185" spans="1:13" x14ac:dyDescent="0.2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4,E185*About!$B$124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3</f>
        <v>6.7934888122157409</v>
      </c>
    </row>
    <row r="186" spans="1:13" x14ac:dyDescent="0.2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4,E186*About!$B$124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3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4,E187*About!$B$124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3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4,E188*About!$B$124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3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4,E189*About!$B$124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3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4,E190*About!$B$124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3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4,E191*About!$B$124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3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4,E192*About!$B$124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3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4,E193*About!$B$124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3</f>
        <v>7.0007304372546777</v>
      </c>
    </row>
    <row r="194" spans="1:13" x14ac:dyDescent="0.2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4,E194*About!$B$124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3</f>
        <v>7.0963804180418801</v>
      </c>
    </row>
    <row r="195" spans="1:13" x14ac:dyDescent="0.2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4,E195*About!$B$124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3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4,E196*About!$B$124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3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4,E197*About!$B$124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3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4,E198*About!$B$124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3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4,E199*About!$B$124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3</f>
        <v>7.1442054084354805</v>
      </c>
    </row>
    <row r="200" spans="1:13" x14ac:dyDescent="0.2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4,E200*About!$B$124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3</f>
        <v>7.2239137257581501</v>
      </c>
    </row>
    <row r="201" spans="1:13" x14ac:dyDescent="0.2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4,E201*About!$B$124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3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4,E202*About!$B$124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3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4,E203*About!$B$124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3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4,E204*About!$B$124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3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4,E205*About!$B$124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3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4,E206*About!$B$124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3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4,E207*About!$B$124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3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4,E208*About!$B$124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3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4,E209*About!$B$124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3</f>
        <v>7.3992720238680194</v>
      </c>
    </row>
    <row r="210" spans="1:13" x14ac:dyDescent="0.2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4,E210*About!$B$124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3</f>
        <v>7.5108636681197547</v>
      </c>
    </row>
    <row r="211" spans="1:13" x14ac:dyDescent="0.2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4,E211*About!$B$124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3</f>
        <v>7.5108636681197547</v>
      </c>
    </row>
    <row r="212" spans="1:13" x14ac:dyDescent="0.2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4,E212*About!$B$124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3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4,E213*About!$B$124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3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4,E214*About!$B$124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3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4,E215*About!$B$124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3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4,E216*About!$B$124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3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4,E217*About!$B$124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3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4,E218*About!$B$124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3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4,E219*About!$B$124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3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4,E220*About!$B$124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3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4,E221*About!$B$124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3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4,E222*About!$B$124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3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4,E223*About!$B$124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3</f>
        <v>7.9891135720557633</v>
      </c>
    </row>
    <row r="224" spans="1:13" x14ac:dyDescent="0.2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4,E224*About!$B$124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3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4,E225*About!$B$124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3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4,E226*About!$B$124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3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4,E227*About!$B$124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3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4,E228*About!$B$124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3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4,E229*About!$B$124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3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4,E230*About!$B$124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3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4,E231*About!$B$124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3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4,E232*About!$B$124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3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4,E233*About!$B$124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3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4,E234*About!$B$124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3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4,E235*About!$B$124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3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4,E236*About!$B$124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3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4,E237*About!$B$124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3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4,E238*About!$B$124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3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4,E239*About!$B$124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3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4,E240*About!$B$124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3</f>
        <v>8.5630134567789753</v>
      </c>
    </row>
    <row r="241" spans="1:13" x14ac:dyDescent="0.2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4,E241*About!$B$124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3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4,E242*About!$B$124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3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4,E243*About!$B$124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3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4,E244*About!$B$124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3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4,E245*About!$B$124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3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4,E246*About!$B$124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3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4,E247*About!$B$124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3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4,E248*About!$B$124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3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4,E249*About!$B$124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3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4,E250*About!$B$124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3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4,E251*About!$B$124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3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4,E252*About!$B$124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3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4,E253*About!$B$124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3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4,E254*About!$B$124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3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4,E255*About!$B$124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3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4,E256*About!$B$124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3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4,E257*About!$B$124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3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4,E258*About!$B$124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3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4,E259*About!$B$124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3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4,E260*About!$B$124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3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4,E261*About!$B$124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3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4,E262*About!$B$124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3</f>
        <v>9.3919799569347227</v>
      </c>
    </row>
    <row r="263" spans="1:13" x14ac:dyDescent="0.2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4,E263*About!$B$124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3</f>
        <v>9.55139659158006</v>
      </c>
    </row>
    <row r="264" spans="1:13" x14ac:dyDescent="0.2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4,E264*About!$B$124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3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4,E265*About!$B$124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3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4,E266*About!$B$124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3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4,E267*About!$B$124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3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4,E268*About!$B$124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3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4,E269*About!$B$124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3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4,E270*About!$B$124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3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4,E271*About!$B$124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3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4,E272*About!$B$124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3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4,E273*About!$B$124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3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4,E274*About!$B$124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3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4,E275*About!$B$124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3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4,E276*About!$B$124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3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4,E277*About!$B$124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3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4,E278*About!$B$124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3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4,E279*About!$B$124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3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4,E280*About!$B$124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3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4,E281*About!$B$124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3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4,E282*About!$B$124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3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4,E283*About!$B$124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3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4,E284*About!$B$124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3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4,E285*About!$B$124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3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4,E286*About!$B$124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3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4,E287*About!$B$124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3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4,E288*About!$B$124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3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4,E289*About!$B$124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3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4,E290*About!$B$124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3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4,E291*About!$B$124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3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4,E292*About!$B$124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3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4,E293*About!$B$124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3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4,E294*About!$B$124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3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4,E295*About!$B$124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3</f>
        <v>9.9180548512643512</v>
      </c>
    </row>
    <row r="296" spans="1:13" x14ac:dyDescent="0.2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4,E296*About!$B$124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3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4,E297*About!$B$124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3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4,E298*About!$B$124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3</f>
        <v>10.093413149374204</v>
      </c>
    </row>
    <row r="299" spans="1:13" x14ac:dyDescent="0.2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4,E299*About!$B$124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3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4,E300*About!$B$124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3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4,E301*About!$B$124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3</f>
        <v>10.396304755200344</v>
      </c>
    </row>
    <row r="302" spans="1:13" x14ac:dyDescent="0.2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4,E302*About!$B$124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3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4,E303*About!$B$124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3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4,E304*About!$B$124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3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4,E305*About!$B$124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3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4,E306*About!$B$124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3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4,E307*About!$B$124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3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4,E308*About!$B$124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3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4,E309*About!$B$124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3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4,E310*About!$B$124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3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4,E311*About!$B$124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3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4,E312*About!$B$124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3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4,E313*About!$B$124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3</f>
        <v>10.970204639923555</v>
      </c>
    </row>
    <row r="314" spans="1:13" x14ac:dyDescent="0.2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4,E314*About!$B$124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3</f>
        <v>11.12962127456889</v>
      </c>
    </row>
    <row r="315" spans="1:13" x14ac:dyDescent="0.2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4,E315*About!$B$124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3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4,E316*About!$B$124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3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4,E317*About!$B$124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3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4,E318*About!$B$124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3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4,E319*About!$B$124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3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4,E320*About!$B$124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3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4,E321*About!$B$124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3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4,E322*About!$B$124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3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4,E323*About!$B$124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3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4,E324*About!$B$124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3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4,E325*About!$B$124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3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4,E326*About!$B$124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3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4,E327*About!$B$124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3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4,E328*About!$B$124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3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4,E329*About!$B$124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3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4,E330*About!$B$124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3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4,E331*About!$B$124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3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4,E332*About!$B$124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3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4,E333*About!$B$124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3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4,E334*About!$B$124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3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4,E335*About!$B$124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3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4,E336*About!$B$124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3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4,E337*About!$B$124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3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4,E338*About!$B$124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3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4,E339*About!$B$124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3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4,E340*About!$B$124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3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4,E341*About!$B$124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3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4,E342*About!$B$124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3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4,E343*About!$B$124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3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4,E344*About!$B$124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3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4,E345*About!$B$124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3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4,E346*About!$B$124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3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4,E347*About!$B$124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3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4,E348*About!$B$124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3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4,E349*About!$B$124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3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4,E350*About!$B$124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3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4,E351*About!$B$124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3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4,E352*About!$B$124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3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4,E353*About!$B$124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3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4,E354*About!$B$124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3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4,E355*About!$B$124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3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4,E356*About!$B$124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3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4,E357*About!$B$124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3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4,E358*About!$B$124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3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4,E359*About!$B$124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3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4,E360*About!$B$124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3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4,E361*About!$B$124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3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4,E362*About!$B$124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3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4,E363*About!$B$124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3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4,E364*About!$B$124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3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4,E365*About!$B$124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3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4,E366*About!$B$124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3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4,E367*About!$B$124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3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4,E368*About!$B$124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3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4,E369*About!$B$124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3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4,E370*About!$B$124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3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4,E371*About!$B$124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3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4,E372*About!$B$124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3</f>
        <v>5.786823837625712</v>
      </c>
    </row>
    <row r="373" spans="1:13" x14ac:dyDescent="0.2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4,E373*About!$B$124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3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4,E374*About!$B$124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3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4,E375*About!$B$124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3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4,E376*About!$B$124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3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4,E377*About!$B$124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3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4,E378*About!$B$124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3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4,E379*About!$B$124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3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4,E380*About!$B$124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3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4,E381*About!$B$124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3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4,E382*About!$B$124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3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4,E383*About!$B$124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3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4,E384*About!$B$124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3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4,E385*About!$B$124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3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4,E386*About!$B$124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3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4,E387*About!$B$124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3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4,E388*About!$B$124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3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4,E389*About!$B$124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3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4,E390*About!$B$124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3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4,E391*About!$B$124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3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4,E392*About!$B$124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3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4,E393*About!$B$124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3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4,E394*About!$B$124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3</f>
        <v>13.696229092358806</v>
      </c>
    </row>
    <row r="395" spans="1:13" x14ac:dyDescent="0.2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4,E395*About!$B$124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3</f>
        <v>13.74405408275241</v>
      </c>
    </row>
    <row r="396" spans="1:13" x14ac:dyDescent="0.2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4,E396*About!$B$124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3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4,E397*About!$B$124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3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4,E398*About!$B$124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3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4,E399*About!$B$124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3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4,E400*About!$B$124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3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4,E401*About!$B$124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3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4,E402*About!$B$124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3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4,E403*About!$B$124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3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4,E404*About!$B$124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3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4,E405*About!$B$124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3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4,E406*About!$B$124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3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4,E407*About!$B$124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3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4,E408*About!$B$124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3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4,E409*About!$B$124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3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4,E410*About!$B$124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3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4,E411*About!$B$124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3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4,E412*About!$B$124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3</f>
        <v>14.222303986688416</v>
      </c>
    </row>
    <row r="413" spans="1:13" x14ac:dyDescent="0.2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4,E413*About!$B$124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3</f>
        <v>14.254187313617486</v>
      </c>
    </row>
    <row r="414" spans="1:13" x14ac:dyDescent="0.2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4,E414*About!$B$124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3</f>
        <v>14.254187313617486</v>
      </c>
    </row>
    <row r="415" spans="1:13" x14ac:dyDescent="0.2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4,E415*About!$B$124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3</f>
        <v>14.254187313617486</v>
      </c>
    </row>
    <row r="416" spans="1:13" x14ac:dyDescent="0.2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4,E416*About!$B$124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3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4,E417*About!$B$124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3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4,E418*About!$B$124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3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4,E419*About!$B$124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3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4,E420*About!$B$124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3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4,E421*About!$B$124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3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4,E422*About!$B$124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3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4,E423*About!$B$124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3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4,E424*About!$B$124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3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4,E425*About!$B$124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3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4,E426*About!$B$124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3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4,E427*About!$B$124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3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4,E428*About!$B$124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3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4,E429*About!$B$124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3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4,E430*About!$B$124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3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4,E431*About!$B$124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3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4,E432*About!$B$124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3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4,E433*About!$B$124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3</f>
        <v>416.36436636668964</v>
      </c>
    </row>
    <row r="434" spans="1:13" x14ac:dyDescent="0.2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4,E434*About!$B$124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3</f>
        <v>651.88650239170977</v>
      </c>
    </row>
    <row r="435" spans="1:13" x14ac:dyDescent="0.2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4,E435*About!$B$124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3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4,E436*About!$B$124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3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4,E437*About!$B$124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3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4,E438*About!$B$124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3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4,E439*About!$B$124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3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4,E440*About!$B$124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3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4,E441*About!$B$124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3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4,E442*About!$B$124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3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4,E443*About!$B$124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3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4,E444*About!$B$124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3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4,E445*About!$B$124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3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4,E446*About!$B$124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3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4,E447*About!$B$124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3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4,E448*About!$B$124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3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4,E449*About!$B$124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3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4,E450*About!$B$124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3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4,E451*About!$B$124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3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4,E452*About!$B$124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3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4,E453*About!$B$124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3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4,E454*About!$B$124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3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4,E455*About!$B$124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3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4,E456*About!$B$124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3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4,E457*About!$B$124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3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4,E458*About!$B$124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3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4,E459*About!$B$124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3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4,E460*About!$B$124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3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4,E461*About!$B$124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3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4,E462*About!$B$124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3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4,E463*About!$B$124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3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4,E464*About!$B$124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3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4,E465*About!$B$124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3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4,E466*About!$B$124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3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4,E467*About!$B$124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3</f>
        <v>1.5144580291306959</v>
      </c>
    </row>
    <row r="468" spans="1:13" x14ac:dyDescent="0.2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4,E468*About!$B$124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3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4,E469*About!$B$124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3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4,E470*About!$B$124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3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4,E471*About!$B$124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3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4,E472*About!$B$124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3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4,E473*About!$B$124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3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4,E474*About!$B$124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3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4,E475*About!$B$124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3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4,E476*About!$B$124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3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4,E477*About!$B$124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3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4,E478*About!$B$124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3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4,E479*About!$B$124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3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4,E480*About!$B$124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3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4,E481*About!$B$124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3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4,E482*About!$B$124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3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4,E483*About!$B$124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3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4,E484*About!$B$124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3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4,E485*About!$B$124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3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4,E486*About!$B$124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3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4,E487*About!$B$124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3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4,E488*About!$B$124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3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4,E489*About!$B$124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3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4,E490*About!$B$124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3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4,E491*About!$B$124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3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4,E492*About!$B$124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3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4,E493*About!$B$124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3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4,E494*About!$B$124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3</f>
        <v>17.330928362272477</v>
      </c>
    </row>
    <row r="495" spans="1:13" x14ac:dyDescent="0.2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4,E495*About!$B$124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3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4,E496*About!$B$124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3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4,E497*About!$B$124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3</f>
        <v>17.601936641169551</v>
      </c>
    </row>
    <row r="498" spans="1:13" x14ac:dyDescent="0.2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4,E498*About!$B$124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3</f>
        <v>17.649761631563148</v>
      </c>
    </row>
    <row r="499" spans="1:13" x14ac:dyDescent="0.2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4,E499*About!$B$124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3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4,E500*About!$B$124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3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4,E501*About!$B$124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3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4,E502*About!$B$124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3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4,E503*About!$B$124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3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4,E504*About!$B$124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3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4,E505*About!$B$124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3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4,E506*About!$B$124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3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4,E507*About!$B$124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3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4,E508*About!$B$124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3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4,E509*About!$B$124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3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4,E510*About!$B$124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3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4,E511*About!$B$124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3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4,E512*About!$B$124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3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4,E513*About!$B$124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3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4,E514*About!$B$124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3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4,E515*About!$B$124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3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4,E516*About!$B$124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3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4,E517*About!$B$124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3</f>
        <v>18.606261439435166</v>
      </c>
    </row>
    <row r="518" spans="1:13" x14ac:dyDescent="0.2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4,E518*About!$B$124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3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4,E519*About!$B$124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3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4,E520*About!$B$124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3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4,E521*About!$B$124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3</f>
        <v>18.925094708725844</v>
      </c>
    </row>
    <row r="522" spans="1:13" x14ac:dyDescent="0.2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4,E522*About!$B$124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3</f>
        <v>18.972919699119441</v>
      </c>
    </row>
    <row r="523" spans="1:13" x14ac:dyDescent="0.2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4,E523*About!$B$124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3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4,E524*About!$B$124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3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4,E525*About!$B$124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3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4,E526*About!$B$124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3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4,E527*About!$B$124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3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4,E528*About!$B$124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3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4,E529*About!$B$124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3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4,E530*About!$B$124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3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4,E531*About!$B$124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3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4,E532*About!$B$124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3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4,E533*About!$B$124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3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4,E534*About!$B$124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3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4,E535*About!$B$124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3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4,E536*About!$B$124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3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4,E537*About!$B$124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3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4,E538*About!$B$124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3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4,E539*About!$B$124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3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4,E540*About!$B$124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3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4,E541*About!$B$124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3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4,E542*About!$B$124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3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4,E543*About!$B$124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3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4,E544*About!$B$124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3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4,E545*About!$B$124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3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4,E546*About!$B$124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3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4,E547*About!$B$124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3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4,E548*About!$B$124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3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4,E549*About!$B$124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3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4,E550*About!$B$124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3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4,E551*About!$B$124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3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4,E552*About!$B$124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3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4,E553*About!$B$124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3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4,E554*About!$B$124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3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4,E555*About!$B$124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3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4,E556*About!$B$124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3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4,E557*About!$B$124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3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4,E558*About!$B$124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3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4,E559*About!$B$124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3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4,E560*About!$B$124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3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4,E561*About!$B$124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3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4,E562*About!$B$124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3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4,E563*About!$B$124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3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4,E564*About!$B$124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3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4,E565*About!$B$124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3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4,E566*About!$B$124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3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4,E567*About!$B$124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3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4,E568*About!$B$124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3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4,E569*About!$B$124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3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4,E570*About!$B$124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3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4,E571*About!$B$124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3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4,E572*About!$B$124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3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4,E573*About!$B$124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3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4,E574*About!$B$124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3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4,E575*About!$B$124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3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4,E576*About!$B$124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3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4,E577*About!$B$124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3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4,E578*About!$B$124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3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4,E579*About!$B$124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3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4,E580*About!$B$124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3</f>
        <v>6.5839070108523936</v>
      </c>
    </row>
    <row r="581" spans="1:13" x14ac:dyDescent="0.2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4,E581*About!$B$124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3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4,E582*About!$B$124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3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4,E583*About!$B$124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3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4,E584*About!$B$124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3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4,E585*About!$B$124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3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4,E586*About!$B$124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3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4,E587*About!$B$124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3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4,E588*About!$B$124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3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4,E589*About!$B$124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3</f>
        <v>0.43042491354240836</v>
      </c>
    </row>
    <row r="590" spans="1:13" x14ac:dyDescent="0.2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4,E590*About!$B$124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3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4,E591*About!$B$124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3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4,E592*About!$B$124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3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4,E593*About!$B$124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3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4,E594*About!$B$124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3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4,E595*About!$B$124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3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4,E596*About!$B$124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3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4,E597*About!$B$124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3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4,E598*About!$B$124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3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4,E599*About!$B$124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3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4,E600*About!$B$124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3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4,E601*About!$B$124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3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4,E602*About!$B$124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3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4,E603*About!$B$124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3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4,E604*About!$B$124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3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4,E605*About!$B$124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3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4,E606*About!$B$124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3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4,E607*About!$B$124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3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4,E608*About!$B$124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3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4,E609*About!$B$124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3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4,E610*About!$B$124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3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4,E611*About!$B$124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3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4,E612*About!$B$124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3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4,E613*About!$B$124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3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4,E614*About!$B$124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3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4,E615*About!$B$124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3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23</v>
      </c>
      <c r="B1" s="48" t="b">
        <f>INDEX('Country Selector'!$D$2:$D$196,MATCH('Country Selector'!$A$2,'Country Selector'!$C$2:$C$196,0))</f>
        <v>0</v>
      </c>
    </row>
    <row r="2" spans="1:41" ht="45" x14ac:dyDescent="0.2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25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3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172.92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3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167.21600000000001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3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171.0240000000000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3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172.14400000000001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3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173.26400000000001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3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163.63200000000003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3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166.1044483923147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3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170.52182655256561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3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171.88005159840864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3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172.85294536714278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3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173.32826534224239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3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173.218827442950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3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172.86706483191264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3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175.7106913040567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3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176.94364344677422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3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177.25805935065662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3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178.43992601691494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3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179.71862908063085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3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180.88926282116262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3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180.0870410946656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3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179.43077511866358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3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179.19047435749812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3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179.72673452081617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3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180.75595194287123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3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181.9763074026848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3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183.28837673741316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3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183.86765548844471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3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184.76281991699523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3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186.3542522591090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3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187.85974862332489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3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188.9507109949009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3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190.1257877888518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3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191.4534270862666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3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192.38903679393437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3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193.21567603851636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3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194.98646895357734</v>
      </c>
    </row>
    <row r="7" spans="1:41" x14ac:dyDescent="0.2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3:$AL$43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66</v>
      </c>
      <c r="F8" s="50">
        <f t="shared" ref="F8:K8" si="0">$L$8*F6/$L$6</f>
        <v>343.27318826121302</v>
      </c>
      <c r="G8" s="50">
        <f t="shared" si="0"/>
        <v>331.93450134325849</v>
      </c>
      <c r="H8" s="50">
        <f t="shared" si="0"/>
        <v>339.49362595522825</v>
      </c>
      <c r="I8" s="50">
        <f t="shared" si="0"/>
        <v>341.71689789992513</v>
      </c>
      <c r="J8" s="50">
        <f t="shared" si="0"/>
        <v>343.94016984462218</v>
      </c>
      <c r="K8" s="50">
        <f t="shared" si="0"/>
        <v>324.82003112022824</v>
      </c>
      <c r="L8" s="61">
        <f>IF(B2=TRUE,'IEA-MethaneEmissions'!N2/1000*About!$A$118/INDEX('Multipliers and Adjustments'!$C$43:$AL$43,MATCH($B$3,'Multipliers and Adjustments'!$C$12:$AL$12,0)),'IEA-MethaneEmissions'!N2/1000*About!$A$118)</f>
        <v>329.72800000000001</v>
      </c>
      <c r="M8" s="50">
        <f>$L$8*M6/$L$6</f>
        <v>338.49677940428836</v>
      </c>
      <c r="N8" s="50">
        <f t="shared" ref="N8:AO8" si="1">$L$8*N6/$L$6</f>
        <v>341.19294336768792</v>
      </c>
      <c r="O8" s="50">
        <f t="shared" si="1"/>
        <v>343.1241999937568</v>
      </c>
      <c r="P8" s="50">
        <f t="shared" si="1"/>
        <v>344.06774067714343</v>
      </c>
      <c r="Q8" s="50">
        <f t="shared" si="1"/>
        <v>343.85049941716005</v>
      </c>
      <c r="R8" s="50">
        <f t="shared" si="1"/>
        <v>343.15222803830767</v>
      </c>
      <c r="S8" s="50">
        <f t="shared" si="1"/>
        <v>348.79700924966079</v>
      </c>
      <c r="T8" s="50">
        <f t="shared" si="1"/>
        <v>351.24449845328388</v>
      </c>
      <c r="U8" s="50">
        <f t="shared" si="1"/>
        <v>351.86863421941632</v>
      </c>
      <c r="V8" s="50">
        <f t="shared" si="1"/>
        <v>354.214715470724</v>
      </c>
      <c r="W8" s="50">
        <f t="shared" si="1"/>
        <v>356.75302319140053</v>
      </c>
      <c r="X8" s="50">
        <f t="shared" si="1"/>
        <v>359.07680636357901</v>
      </c>
      <c r="Y8" s="50">
        <f t="shared" si="1"/>
        <v>357.48434470469761</v>
      </c>
      <c r="Z8" s="50">
        <f t="shared" si="1"/>
        <v>356.18161458621148</v>
      </c>
      <c r="AA8" s="50">
        <f t="shared" si="1"/>
        <v>355.70460213925747</v>
      </c>
      <c r="AB8" s="50">
        <f t="shared" si="1"/>
        <v>356.7691130108322</v>
      </c>
      <c r="AC8" s="50">
        <f t="shared" si="1"/>
        <v>358.81217570676819</v>
      </c>
      <c r="AD8" s="50">
        <f t="shared" si="1"/>
        <v>361.23465968566222</v>
      </c>
      <c r="AE8" s="50">
        <f t="shared" si="1"/>
        <v>363.83920159762539</v>
      </c>
      <c r="AF8" s="50">
        <f t="shared" si="1"/>
        <v>364.98910712916785</v>
      </c>
      <c r="AG8" s="50">
        <f t="shared" si="1"/>
        <v>366.76606602192419</v>
      </c>
      <c r="AH8" s="50">
        <f t="shared" si="1"/>
        <v>369.92516144880369</v>
      </c>
      <c r="AI8" s="50">
        <f t="shared" si="1"/>
        <v>372.91366843934333</v>
      </c>
      <c r="AJ8" s="50">
        <f t="shared" si="1"/>
        <v>375.07929882634784</v>
      </c>
      <c r="AK8" s="50">
        <f t="shared" si="1"/>
        <v>377.41190174496876</v>
      </c>
      <c r="AL8" s="50">
        <f t="shared" si="1"/>
        <v>380.04735103302204</v>
      </c>
      <c r="AM8" s="50">
        <f t="shared" si="1"/>
        <v>381.90459640288253</v>
      </c>
      <c r="AN8" s="50">
        <f t="shared" si="1"/>
        <v>383.54552840365454</v>
      </c>
      <c r="AO8" s="50">
        <f t="shared" si="1"/>
        <v>387.06066608930035</v>
      </c>
    </row>
    <row r="9" spans="1:41" ht="30" x14ac:dyDescent="0.25">
      <c r="D9" s="90"/>
      <c r="E9" s="58" t="s">
        <v>1170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4.1079884817828677E-2</v>
      </c>
      <c r="G10" s="59">
        <f t="shared" ref="G10:K10" si="2">(G8-$L$8)/$L$8</f>
        <v>6.6918834410740992E-3</v>
      </c>
      <c r="H10" s="59">
        <f t="shared" si="2"/>
        <v>2.9617217692244045E-2</v>
      </c>
      <c r="I10" s="59">
        <f t="shared" si="2"/>
        <v>3.6359963060234861E-2</v>
      </c>
      <c r="J10" s="59">
        <f t="shared" si="2"/>
        <v>4.3102708428226194E-2</v>
      </c>
      <c r="K10" s="59">
        <f t="shared" si="2"/>
        <v>-1.488490173649727E-2</v>
      </c>
      <c r="L10" s="59">
        <f>(L8-$L$8)/$L$8</f>
        <v>0</v>
      </c>
      <c r="M10" s="59">
        <f t="shared" ref="M10:AO10" si="3">(M8-$L$8)/$L$8</f>
        <v>2.6593978686336471E-2</v>
      </c>
      <c r="N10" s="59">
        <f t="shared" si="3"/>
        <v>3.4770912290396652E-2</v>
      </c>
      <c r="O10" s="59">
        <f t="shared" si="3"/>
        <v>4.0628032783860624E-2</v>
      </c>
      <c r="P10" s="59">
        <f t="shared" si="3"/>
        <v>4.3489605605661105E-2</v>
      </c>
      <c r="Q10" s="59">
        <f t="shared" si="3"/>
        <v>4.2830755705187434E-2</v>
      </c>
      <c r="R10" s="59">
        <f t="shared" si="3"/>
        <v>4.0713036315713741E-2</v>
      </c>
      <c r="S10" s="59">
        <f t="shared" si="3"/>
        <v>5.7832544550844273E-2</v>
      </c>
      <c r="T10" s="59">
        <f t="shared" si="3"/>
        <v>6.5255296648400726E-2</v>
      </c>
      <c r="U10" s="59">
        <f t="shared" si="3"/>
        <v>6.7148177344406035E-2</v>
      </c>
      <c r="V10" s="59">
        <f t="shared" si="3"/>
        <v>7.4263379120741921E-2</v>
      </c>
      <c r="W10" s="59">
        <f t="shared" si="3"/>
        <v>8.1961565870658601E-2</v>
      </c>
      <c r="X10" s="59">
        <f t="shared" si="3"/>
        <v>8.9009141970287628E-2</v>
      </c>
      <c r="Y10" s="59">
        <f t="shared" si="3"/>
        <v>8.4179519800252317E-2</v>
      </c>
      <c r="Z10" s="59">
        <f t="shared" si="3"/>
        <v>8.0228596255736459E-2</v>
      </c>
      <c r="AA10" s="59">
        <f t="shared" si="3"/>
        <v>7.8781911573349753E-2</v>
      </c>
      <c r="AB10" s="59">
        <f t="shared" si="3"/>
        <v>8.2010363120002525E-2</v>
      </c>
      <c r="AC10" s="59">
        <f t="shared" si="3"/>
        <v>8.820656937466087E-2</v>
      </c>
      <c r="AD10" s="59">
        <f t="shared" si="3"/>
        <v>9.5553485556768653E-2</v>
      </c>
      <c r="AE10" s="59">
        <f t="shared" si="3"/>
        <v>0.10345254754714607</v>
      </c>
      <c r="AF10" s="59">
        <f t="shared" si="3"/>
        <v>0.10693998425722971</v>
      </c>
      <c r="AG10" s="59">
        <f t="shared" si="3"/>
        <v>0.11232915015383643</v>
      </c>
      <c r="AH10" s="59">
        <f t="shared" si="3"/>
        <v>0.12191006359424642</v>
      </c>
      <c r="AI10" s="59">
        <f t="shared" si="3"/>
        <v>0.13097361594812487</v>
      </c>
      <c r="AJ10" s="59">
        <f t="shared" si="3"/>
        <v>0.13754154583883635</v>
      </c>
      <c r="AK10" s="59">
        <f t="shared" si="3"/>
        <v>0.14461587049012747</v>
      </c>
      <c r="AL10" s="59">
        <f t="shared" si="3"/>
        <v>0.15260866845709806</v>
      </c>
      <c r="AM10" s="59">
        <f t="shared" si="3"/>
        <v>0.15824132740586946</v>
      </c>
      <c r="AN10" s="59">
        <f t="shared" si="3"/>
        <v>0.16321795056426672</v>
      </c>
      <c r="AO10" s="59">
        <f t="shared" si="3"/>
        <v>0.17387866996221232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4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28.390713236022314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4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6.714682719764326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4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6.601133352848805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4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6.07990240589351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4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5.57905646065843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4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3.549908893228384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4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3.852589808270199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4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24.433278063272216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4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24.574721835154119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4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24.661238207325717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4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24.67719161043653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4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24.80568879241571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4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24.898222589016321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4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25.452167476121055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4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25.77526918893123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4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25.964956238285154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4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26.392347727173728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4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26.838439649319145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4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27.2727767200254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4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27.411076078321702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4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27.570375329564069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4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27.656046152351333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4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27.86098134101820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4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28.142609712056977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4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28.454730268800965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4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28.782106815513284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4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29.119609755175233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4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29.509301896755044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4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0.013721089596441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4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0.508646411241383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4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0.939929519894193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4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1.451734093765435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4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1.99422136346556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4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2.47626624942013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4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2.94416625317762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4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3.578748666023102</v>
      </c>
    </row>
    <row r="14" spans="1:41" x14ac:dyDescent="0.2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3:$AL$43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66</v>
      </c>
      <c r="F15" s="50">
        <f t="shared" ref="F15:J15" si="4">$L$15*F13/$L$13</f>
        <v>87.017312582949344</v>
      </c>
      <c r="G15" s="50">
        <f t="shared" si="4"/>
        <v>81.880292243962714</v>
      </c>
      <c r="H15" s="50">
        <f t="shared" si="4"/>
        <v>81.532264328202317</v>
      </c>
      <c r="I15" s="50">
        <f t="shared" si="4"/>
        <v>79.934695578799889</v>
      </c>
      <c r="J15" s="50">
        <f t="shared" si="4"/>
        <v>78.399606699203659</v>
      </c>
      <c r="K15" s="50">
        <f>$L$15*K13/$L$13</f>
        <v>72.180285378034526</v>
      </c>
      <c r="L15" s="61">
        <f>IF(B2=TRUE,'IEA-MethaneEmissions'!O2/1000*About!$A$118/INDEX('Multipliers and Adjustments'!$C$43:$AL$43,MATCH($B$3,'Multipliers and Adjustments'!$C$12:$AL$12,0)),'IEA-MethaneEmissions'!O2/1000*About!$A$118)</f>
        <v>73.108000000000004</v>
      </c>
      <c r="M15" s="50">
        <f>$L$15*M13/$L$13</f>
        <v>74.887804930530777</v>
      </c>
      <c r="N15" s="50">
        <f t="shared" ref="N15:AO15" si="5">$L$15*N13/$L$13</f>
        <v>75.321328977934513</v>
      </c>
      <c r="O15" s="50">
        <f t="shared" si="5"/>
        <v>75.586500977602569</v>
      </c>
      <c r="P15" s="50">
        <f t="shared" si="5"/>
        <v>75.635398032555543</v>
      </c>
      <c r="Q15" s="50">
        <f t="shared" si="5"/>
        <v>76.029240883820151</v>
      </c>
      <c r="R15" s="50">
        <f t="shared" si="5"/>
        <v>76.312856241995277</v>
      </c>
      <c r="S15" s="50">
        <f t="shared" si="5"/>
        <v>78.010692960438803</v>
      </c>
      <c r="T15" s="50">
        <f t="shared" si="5"/>
        <v>79.000997166816262</v>
      </c>
      <c r="U15" s="50">
        <f t="shared" si="5"/>
        <v>79.58238647991125</v>
      </c>
      <c r="V15" s="50">
        <f t="shared" si="5"/>
        <v>80.892338029022795</v>
      </c>
      <c r="W15" s="50">
        <f t="shared" si="5"/>
        <v>82.25960625886087</v>
      </c>
      <c r="X15" s="50">
        <f t="shared" si="5"/>
        <v>83.590845961569755</v>
      </c>
      <c r="Y15" s="50">
        <f t="shared" si="5"/>
        <v>84.0147324060855</v>
      </c>
      <c r="Z15" s="50">
        <f t="shared" si="5"/>
        <v>84.502983357174642</v>
      </c>
      <c r="AA15" s="50">
        <f t="shared" si="5"/>
        <v>84.765563754635707</v>
      </c>
      <c r="AB15" s="50">
        <f t="shared" si="5"/>
        <v>85.393688494694885</v>
      </c>
      <c r="AC15" s="50">
        <f t="shared" si="5"/>
        <v>86.256877235012027</v>
      </c>
      <c r="AD15" s="50">
        <f t="shared" si="5"/>
        <v>87.213524284487889</v>
      </c>
      <c r="AE15" s="50">
        <f t="shared" si="5"/>
        <v>88.216930823124869</v>
      </c>
      <c r="AF15" s="50">
        <f t="shared" si="5"/>
        <v>89.251374676439724</v>
      </c>
      <c r="AG15" s="50">
        <f t="shared" si="5"/>
        <v>90.445778022810899</v>
      </c>
      <c r="AH15" s="50">
        <f t="shared" si="5"/>
        <v>91.991818878192674</v>
      </c>
      <c r="AI15" s="50">
        <f t="shared" si="5"/>
        <v>93.508761093090996</v>
      </c>
      <c r="AJ15" s="50">
        <f t="shared" si="5"/>
        <v>94.830640426145933</v>
      </c>
      <c r="AK15" s="50">
        <f t="shared" si="5"/>
        <v>96.39931741624811</v>
      </c>
      <c r="AL15" s="50">
        <f t="shared" si="5"/>
        <v>98.062036627538362</v>
      </c>
      <c r="AM15" s="50">
        <f t="shared" si="5"/>
        <v>99.539500408437661</v>
      </c>
      <c r="AN15" s="50">
        <f t="shared" si="5"/>
        <v>100.9736102367483</v>
      </c>
      <c r="AO15" s="50">
        <f t="shared" si="5"/>
        <v>102.9186003368263</v>
      </c>
    </row>
    <row r="16" spans="1:41" ht="30" x14ac:dyDescent="0.25">
      <c r="D16" s="90"/>
      <c r="E16" s="58" t="s">
        <v>1170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0.19025705234651938</v>
      </c>
      <c r="G17" s="59">
        <f t="shared" si="6"/>
        <v>0.11999086617008685</v>
      </c>
      <c r="H17" s="59">
        <f t="shared" si="6"/>
        <v>0.11523040335123806</v>
      </c>
      <c r="I17" s="59">
        <f t="shared" si="6"/>
        <v>9.3378229178747676E-2</v>
      </c>
      <c r="J17" s="59">
        <f t="shared" si="6"/>
        <v>7.238067925813392E-2</v>
      </c>
      <c r="K17" s="59">
        <f t="shared" si="6"/>
        <v>-1.2689645756490099E-2</v>
      </c>
      <c r="L17" s="59">
        <f>(L15-$L$15)/$L$15</f>
        <v>0</v>
      </c>
      <c r="M17" s="59">
        <f t="shared" ref="M17:AO17" si="7">(M15-$L$15)/$L$15</f>
        <v>2.4344872387847744E-2</v>
      </c>
      <c r="N17" s="59">
        <f t="shared" si="7"/>
        <v>3.0274784947399859E-2</v>
      </c>
      <c r="O17" s="59">
        <f t="shared" si="7"/>
        <v>3.3901911933065659E-2</v>
      </c>
      <c r="P17" s="59">
        <f t="shared" si="7"/>
        <v>3.4570745097055565E-2</v>
      </c>
      <c r="Q17" s="59">
        <f t="shared" si="7"/>
        <v>3.995788263692273E-2</v>
      </c>
      <c r="R17" s="59">
        <f t="shared" si="7"/>
        <v>4.3837285139728524E-2</v>
      </c>
      <c r="S17" s="59">
        <f t="shared" si="7"/>
        <v>6.7060964059183659E-2</v>
      </c>
      <c r="T17" s="59">
        <f t="shared" si="7"/>
        <v>8.0606734787112999E-2</v>
      </c>
      <c r="U17" s="59">
        <f t="shared" si="7"/>
        <v>8.8559206651956629E-2</v>
      </c>
      <c r="V17" s="59">
        <f t="shared" si="7"/>
        <v>0.10647723955001902</v>
      </c>
      <c r="W17" s="59">
        <f t="shared" si="7"/>
        <v>0.12517927256744632</v>
      </c>
      <c r="X17" s="59">
        <f t="shared" si="7"/>
        <v>0.14338849320963165</v>
      </c>
      <c r="Y17" s="59">
        <f t="shared" si="7"/>
        <v>0.1491865788434302</v>
      </c>
      <c r="Z17" s="59">
        <f t="shared" si="7"/>
        <v>0.155865067532618</v>
      </c>
      <c r="AA17" s="59">
        <f t="shared" si="7"/>
        <v>0.15945674556321746</v>
      </c>
      <c r="AB17" s="59">
        <f t="shared" si="7"/>
        <v>0.16804848299358319</v>
      </c>
      <c r="AC17" s="59">
        <f t="shared" si="7"/>
        <v>0.17985551834289026</v>
      </c>
      <c r="AD17" s="59">
        <f t="shared" si="7"/>
        <v>0.19294091323094442</v>
      </c>
      <c r="AE17" s="59">
        <f t="shared" si="7"/>
        <v>0.20666590281672134</v>
      </c>
      <c r="AF17" s="59">
        <f t="shared" si="7"/>
        <v>0.22081543300924275</v>
      </c>
      <c r="AG17" s="59">
        <f t="shared" si="7"/>
        <v>0.2371529521093573</v>
      </c>
      <c r="AH17" s="59">
        <f t="shared" si="7"/>
        <v>0.25830030746556698</v>
      </c>
      <c r="AI17" s="59">
        <f t="shared" si="7"/>
        <v>0.27904964016374395</v>
      </c>
      <c r="AJ17" s="59">
        <f t="shared" si="7"/>
        <v>0.29713082598547258</v>
      </c>
      <c r="AK17" s="59">
        <f t="shared" si="7"/>
        <v>0.3185878073021845</v>
      </c>
      <c r="AL17" s="59">
        <f t="shared" si="7"/>
        <v>0.34133113513621433</v>
      </c>
      <c r="AM17" s="59">
        <f t="shared" si="7"/>
        <v>0.36154046627506781</v>
      </c>
      <c r="AN17" s="59">
        <f t="shared" si="7"/>
        <v>0.3811567849858879</v>
      </c>
      <c r="AO17" s="59">
        <f t="shared" si="7"/>
        <v>0.40776112514124713</v>
      </c>
    </row>
    <row r="20" spans="4:41" ht="45" x14ac:dyDescent="0.25">
      <c r="D20" s="58" t="s">
        <v>4826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 x14ac:dyDescent="0.25">
      <c r="D21" s="58" t="s">
        <v>4827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2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84</v>
      </c>
      <c r="B288">
        <f>INDEX('Multipliers and Adjustments'!$B$66:$AK$66,MATCH(B283,'Multipliers and Adjustments'!$B$63:$AK$63,0))</f>
        <v>1.1660527048057763</v>
      </c>
      <c r="C288">
        <f>INDEX('Multipliers and Adjustments'!$B$66:$AK$66,MATCH(C283,'Multipliers and Adjustments'!$B$63:$AK$63,0))</f>
        <v>1.1053945942217953</v>
      </c>
      <c r="D288">
        <f>INDEX('Multipliers and Adjustments'!$B$66:$AK$66,MATCH(D283,'Multipliers and Adjustments'!$B$63:$AK$63,0))</f>
        <v>1.0903053572582275</v>
      </c>
      <c r="E288">
        <f>INDEX('Multipliers and Adjustments'!$B$66:$AK$66,MATCH(E283,'Multipliers and Adjustments'!$B$63:$AK$63,0))</f>
        <v>1.0131124444051809</v>
      </c>
      <c r="F288">
        <f>INDEX('Multipliers and Adjustments'!$B$66:$AK$66,MATCH(F283,'Multipliers and Adjustments'!$B$63:$AK$63,0))</f>
        <v>1.0486223662884928</v>
      </c>
      <c r="G288">
        <f>INDEX('Multipliers and Adjustments'!$B$66:$AK$66,MATCH(G283,'Multipliers and Adjustments'!$B$63:$AK$63,0))</f>
        <v>1.0160141354845482</v>
      </c>
      <c r="H288">
        <f>INDEX('Multipliers and Adjustments'!$B$66:$AK$66,MATCH(H283,'Multipliers and Adjustments'!$B$63:$AK$63,0))</f>
        <v>0.98803859110908276</v>
      </c>
      <c r="I288">
        <f>INDEX('Multipliers and Adjustments'!$B$66:$AK$66,MATCH(I283,'Multipliers and Adjustments'!$B$63:$AK$63,0))</f>
        <v>1.0240818152876368</v>
      </c>
      <c r="J288">
        <f>INDEX('Multipliers and Adjustments'!$B$66:$AK$66,MATCH(J283,'Multipliers and Adjustments'!$B$63:$AK$63,0))</f>
        <v>1.0141400522063946</v>
      </c>
      <c r="K288">
        <f>INDEX('Multipliers and Adjustments'!$B$66:$AK$66,MATCH(K283,'Multipliers and Adjustments'!$B$63:$AK$63,0))</f>
        <v>1.0193057462336295</v>
      </c>
      <c r="L288">
        <f>INDEX('Multipliers and Adjustments'!$B$66:$AK$66,MATCH(L283,'Multipliers and Adjustments'!$B$63:$AK$63,0))</f>
        <v>1.0189765004369382</v>
      </c>
      <c r="M288">
        <f>INDEX('Multipliers and Adjustments'!$B$66:$AK$66,MATCH(M283,'Multipliers and Adjustments'!$B$63:$AK$63,0))</f>
        <v>1.0108519634235171</v>
      </c>
      <c r="N288">
        <f>INDEX('Multipliers and Adjustments'!$B$66:$AK$66,MATCH(N283,'Multipliers and Adjustments'!$B$63:$AK$63,0))</f>
        <v>0.99953153223403801</v>
      </c>
      <c r="O288">
        <f>INDEX('Multipliers and Adjustments'!$B$66:$AK$66,MATCH(O283,'Multipliers and Adjustments'!$B$63:$AK$63,0))</f>
        <v>0.98964810743899256</v>
      </c>
      <c r="P288">
        <f>INDEX('Multipliers and Adjustments'!$B$66:$AK$66,MATCH(P283,'Multipliers and Adjustments'!$B$63:$AK$63,0))</f>
        <v>0.98304762225706954</v>
      </c>
      <c r="Q288">
        <f>INDEX('Multipliers and Adjustments'!$B$66:$AK$66,MATCH(Q283,'Multipliers and Adjustments'!$B$63:$AK$63,0))</f>
        <v>0.98317672989984084</v>
      </c>
      <c r="R288">
        <f>INDEX('Multipliers and Adjustments'!$B$66:$AK$66,MATCH(R283,'Multipliers and Adjustments'!$B$63:$AK$63,0))</f>
        <v>0.9845524719069022</v>
      </c>
      <c r="S288">
        <f>INDEX('Multipliers and Adjustments'!$B$66:$AK$66,MATCH(S283,'Multipliers and Adjustments'!$B$63:$AK$63,0))</f>
        <v>0.98290107509038072</v>
      </c>
      <c r="T288">
        <f>INDEX('Multipliers and Adjustments'!$B$66:$AK$66,MATCH(T283,'Multipliers and Adjustments'!$B$63:$AK$63,0))</f>
        <v>0.98082225176825832</v>
      </c>
      <c r="U288">
        <f>INDEX('Multipliers and Adjustments'!$B$66:$AK$66,MATCH(U283,'Multipliers and Adjustments'!$B$63:$AK$63,0))</f>
        <v>0.9793066815173127</v>
      </c>
      <c r="V288">
        <f>INDEX('Multipliers and Adjustments'!$B$66:$AK$66,MATCH(V283,'Multipliers and Adjustments'!$B$63:$AK$63,0))</f>
        <v>0.97988316238990525</v>
      </c>
      <c r="W288">
        <f>INDEX('Multipliers and Adjustments'!$B$66:$AK$66,MATCH(W283,'Multipliers and Adjustments'!$B$63:$AK$63,0))</f>
        <v>0.97694363532223383</v>
      </c>
      <c r="X288">
        <f>INDEX('Multipliers and Adjustments'!$B$66:$AK$66,MATCH(X283,'Multipliers and Adjustments'!$B$63:$AK$63,0))</f>
        <v>0.97265283394349733</v>
      </c>
      <c r="Y288">
        <f>INDEX('Multipliers and Adjustments'!$B$66:$AK$66,MATCH(Y283,'Multipliers and Adjustments'!$B$63:$AK$63,0))</f>
        <v>0.96803538005918777</v>
      </c>
      <c r="Z288">
        <f>INDEX('Multipliers and Adjustments'!$B$66:$AK$66,MATCH(Z283,'Multipliers and Adjustments'!$B$63:$AK$63,0))</f>
        <v>0.96330343231792581</v>
      </c>
      <c r="AA288">
        <f>INDEX('Multipliers and Adjustments'!$B$66:$AK$66,MATCH(AA283,'Multipliers and Adjustments'!$B$63:$AK$63,0))</f>
        <v>0.96274964219520642</v>
      </c>
      <c r="AB288">
        <f>INDEX('Multipliers and Adjustments'!$B$66:$AK$66,MATCH(AB283,'Multipliers and Adjustments'!$B$63:$AK$63,0))</f>
        <v>0.96357803191046221</v>
      </c>
      <c r="AC288">
        <f>INDEX('Multipliers and Adjustments'!$B$66:$AK$66,MATCH(AC283,'Multipliers and Adjustments'!$B$63:$AK$63,0))</f>
        <v>0.9616742560871232</v>
      </c>
      <c r="AD288">
        <f>INDEX('Multipliers and Adjustments'!$B$66:$AK$66,MATCH(AD283,'Multipliers and Adjustments'!$B$63:$AK$63,0))</f>
        <v>0.9547820992065047</v>
      </c>
      <c r="AE288">
        <f>INDEX('Multipliers and Adjustments'!$B$66:$AK$66,MATCH(AE283,'Multipliers and Adjustments'!$B$63:$AK$63,0))</f>
        <v>0.94985063324768881</v>
      </c>
      <c r="AF288">
        <f>INDEX('Multipliers and Adjustments'!$B$66:$AK$66,MATCH(AF283,'Multipliers and Adjustments'!$B$63:$AK$63,0))</f>
        <v>0.94537123179450155</v>
      </c>
      <c r="AG288">
        <f>INDEX('Multipliers and Adjustments'!$B$66:$AK$66,MATCH(AG283,'Multipliers and Adjustments'!$B$63:$AK$63,0))</f>
        <v>0.94085919678756913</v>
      </c>
      <c r="AH288">
        <f>INDEX('Multipliers and Adjustments'!$B$66:$AK$66,MATCH(AH283,'Multipliers and Adjustments'!$B$63:$AK$63,0))</f>
        <v>0.9370109090871005</v>
      </c>
      <c r="AI288">
        <f>INDEX('Multipliers and Adjustments'!$B$66:$AK$66,MATCH(AI283,'Multipliers and Adjustments'!$B$63:$AK$63,0))</f>
        <v>0.92735739297624342</v>
      </c>
      <c r="AJ288">
        <f>INDEX('Multipliers and Adjustments'!$B$66:$AK$66,MATCH(AJ283,'Multipliers and Adjustments'!$B$63:$AK$63,0))</f>
        <v>0.91762589897777369</v>
      </c>
      <c r="AK288">
        <f>INDEX('Multipliers and Adjustments'!$B$66:$AK$66,MATCH(AK283,'Multipliers and Adjustments'!$B$63:$AK$63,0))</f>
        <v>0.91064876324510413</v>
      </c>
    </row>
    <row r="290" spans="1:37" x14ac:dyDescent="0.25">
      <c r="A290" t="s">
        <v>885</v>
      </c>
      <c r="B290" s="40">
        <f>B286*B288</f>
        <v>22288264557573.262</v>
      </c>
      <c r="C290" s="40">
        <f t="shared" ref="C290:AK290" si="4">C286*C288</f>
        <v>21493437886872.281</v>
      </c>
      <c r="D290" s="40">
        <f t="shared" si="4"/>
        <v>21559673442764.031</v>
      </c>
      <c r="E290" s="40">
        <f t="shared" si="4"/>
        <v>20367433436712.57</v>
      </c>
      <c r="F290" s="40">
        <f t="shared" si="4"/>
        <v>21427202330980.543</v>
      </c>
      <c r="G290" s="40">
        <f t="shared" si="4"/>
        <v>21096024551521.797</v>
      </c>
      <c r="H290" s="40">
        <f t="shared" si="4"/>
        <v>20841054320363.574</v>
      </c>
      <c r="I290" s="40">
        <f t="shared" si="4"/>
        <v>21939116151973.453</v>
      </c>
      <c r="J290" s="40">
        <f t="shared" si="4"/>
        <v>22060641565682.324</v>
      </c>
      <c r="K290" s="40">
        <f t="shared" si="4"/>
        <v>22509224917141.004</v>
      </c>
      <c r="L290" s="40">
        <f t="shared" si="4"/>
        <v>22838059354684.941</v>
      </c>
      <c r="M290" s="40">
        <f t="shared" si="4"/>
        <v>22989391481564.367</v>
      </c>
      <c r="N290" s="40">
        <f t="shared" si="4"/>
        <v>23061626856904.586</v>
      </c>
      <c r="O290" s="40">
        <f t="shared" si="4"/>
        <v>23160023466408.758</v>
      </c>
      <c r="P290" s="40">
        <f t="shared" si="4"/>
        <v>23329811203659.957</v>
      </c>
      <c r="Q290" s="40">
        <f t="shared" si="4"/>
        <v>23657171936924.625</v>
      </c>
      <c r="R290" s="40">
        <f t="shared" si="4"/>
        <v>24015025520979.75</v>
      </c>
      <c r="S290" s="40">
        <f t="shared" si="4"/>
        <v>24298950759697.746</v>
      </c>
      <c r="T290" s="40">
        <f t="shared" si="4"/>
        <v>24571078906164.016</v>
      </c>
      <c r="U290" s="40">
        <f t="shared" si="4"/>
        <v>24856131797144.277</v>
      </c>
      <c r="V290" s="40">
        <f t="shared" si="4"/>
        <v>25193974028354.676</v>
      </c>
      <c r="W290" s="40">
        <f t="shared" si="4"/>
        <v>25440636027898.027</v>
      </c>
      <c r="X290" s="40">
        <f t="shared" si="4"/>
        <v>25649724534734.254</v>
      </c>
      <c r="Y290" s="40">
        <f t="shared" si="4"/>
        <v>25847260572296.332</v>
      </c>
      <c r="Z290" s="40">
        <f t="shared" si="4"/>
        <v>26038655678160.273</v>
      </c>
      <c r="AA290" s="40">
        <f t="shared" si="4"/>
        <v>26341245351743.047</v>
      </c>
      <c r="AB290" s="40">
        <f t="shared" si="4"/>
        <v>26681742637221.766</v>
      </c>
      <c r="AC290" s="40">
        <f t="shared" si="4"/>
        <v>26946230790450.816</v>
      </c>
      <c r="AD290" s="40">
        <f t="shared" si="4"/>
        <v>27068042592035.816</v>
      </c>
      <c r="AE290" s="40">
        <f t="shared" si="4"/>
        <v>27241539947245.027</v>
      </c>
      <c r="AF290" s="40">
        <f t="shared" si="4"/>
        <v>27424898293335.043</v>
      </c>
      <c r="AG290" s="40">
        <f t="shared" si="4"/>
        <v>27604344163388.09</v>
      </c>
      <c r="AH290" s="40">
        <f t="shared" si="4"/>
        <v>27800506434106.828</v>
      </c>
      <c r="AI290" s="40">
        <f t="shared" si="4"/>
        <v>27819977826476.762</v>
      </c>
      <c r="AJ290" s="40">
        <f t="shared" si="4"/>
        <v>27830715880228.188</v>
      </c>
      <c r="AK290" s="40">
        <f t="shared" si="4"/>
        <v>27919479714190.383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23</v>
      </c>
    </row>
    <row r="16" spans="2:39" x14ac:dyDescent="0.2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65.062041506927798</v>
      </c>
      <c r="E55" s="201">
        <f>SUM('EPA-ngpProd-mthncptr'!D$3:D$74,'EPA-ngpProd-mthndstr'!D$3:D$74)/10^12</f>
        <v>66.106230014509208</v>
      </c>
      <c r="F55" s="201">
        <f>SUM('EPA-ngpProd-mthncptr'!E$3:E$74,'EPA-ngpProd-mthndstr'!E$3:E$74)/10^12</f>
        <v>68.875192514972255</v>
      </c>
      <c r="G55" s="201">
        <f>SUM('EPA-ngpProd-mthncptr'!F$3:F$74,'EPA-ngpProd-mthndstr'!F$3:F$74)/10^12</f>
        <v>70.543415789264728</v>
      </c>
      <c r="H55" s="201">
        <f>SUM('EPA-ngpProd-mthncptr'!G$3:G$74,'EPA-ngpProd-mthndstr'!G$3:G$74)/10^12</f>
        <v>72.175960592454885</v>
      </c>
      <c r="I55" s="201">
        <f>SUM('EPA-ngpProd-mthncptr'!H$3:H$74,'EPA-ngpProd-mthndstr'!H$3:H$74)/10^12</f>
        <v>69.226281563413579</v>
      </c>
      <c r="J55" s="201">
        <f>SUM('EPA-ngpProd-mthncptr'!I$3:I$74,'EPA-ngpProd-mthndstr'!I$3:I$74)/10^12</f>
        <v>71.942017909384901</v>
      </c>
      <c r="K55" s="201">
        <f>SUM('EPA-ngpProd-mthncptr'!J$3:J$74,'EPA-ngpProd-mthndstr'!J$3:J$74)/10^12</f>
        <v>75.540478460784342</v>
      </c>
      <c r="L55" s="201">
        <f>SUM('EPA-ngpProd-mthncptr'!K$3:K$74,'EPA-ngpProd-mthndstr'!K$3:K$74)/10^12</f>
        <v>77.812417162114841</v>
      </c>
      <c r="M55" s="201">
        <f>SUM('EPA-ngpProd-mthncptr'!L$3:L$74,'EPA-ngpProd-mthndstr'!L$3:L$74)/10^12</f>
        <v>79.904705239870538</v>
      </c>
      <c r="N55" s="201">
        <f>SUM('EPA-ngpProd-mthncptr'!M$3:M$74,'EPA-ngpProd-mthndstr'!M$3:M$74)/10^12</f>
        <v>81.753573583089306</v>
      </c>
      <c r="O55" s="201">
        <f>SUM('EPA-ngpProd-mthncptr'!N$3:N$74,'EPA-ngpProd-mthndstr'!N$3:N$74)/10^12</f>
        <v>83.421067062903091</v>
      </c>
      <c r="P55" s="201">
        <f>SUM('EPA-ngpProd-mthncptr'!O$3:O$74,'EPA-ngpProd-mthndstr'!O$3:O$74)/10^12</f>
        <v>84.956807350805093</v>
      </c>
      <c r="Q55" s="201">
        <f>SUM('EPA-ngpProd-mthncptr'!P$3:P$74,'EPA-ngpProd-mthndstr'!P$3:P$74)/10^12</f>
        <v>88.07697587774841</v>
      </c>
      <c r="R55" s="201">
        <f>SUM('EPA-ngpProd-mthncptr'!Q$3:Q$74,'EPA-ngpProd-mthndstr'!Q$3:Q$74)/10^12</f>
        <v>90.419215522827997</v>
      </c>
      <c r="S55" s="201">
        <f>SUM('EPA-ngpProd-mthncptr'!R$3:R$74,'EPA-ngpProd-mthndstr'!R$3:R$74)/10^12</f>
        <v>92.29670662062091</v>
      </c>
      <c r="T55" s="201">
        <f>SUM('EPA-ngpProd-mthncptr'!S$3:S$74,'EPA-ngpProd-mthndstr'!S$3:S$74)/10^12</f>
        <v>94.532097504859919</v>
      </c>
      <c r="U55" s="201">
        <f>SUM('EPA-ngpProd-mthncptr'!T$3:T$74,'EPA-ngpProd-mthndstr'!T$3:T$74)/10^12</f>
        <v>96.846680800747365</v>
      </c>
      <c r="V55" s="201">
        <f>SUM('EPA-ngpProd-mthncptr'!U$3:U$74,'EPA-ngpProd-mthndstr'!U$3:U$74)/10^12</f>
        <v>99.130957602382153</v>
      </c>
      <c r="W55" s="201">
        <f>SUM('EPA-ngpProd-mthncptr'!V$3:V$74,'EPA-ngpProd-mthndstr'!V$3:V$74)/10^12</f>
        <v>100.34305851766466</v>
      </c>
      <c r="X55" s="201">
        <f>SUM('EPA-ngpProd-mthncptr'!W$3:W$74,'EPA-ngpProd-mthndstr'!W$3:W$74)/10^12</f>
        <v>101.62873710393373</v>
      </c>
      <c r="Y55" s="201">
        <f>SUM('EPA-ngpProd-mthncptr'!X$3:X$74,'EPA-ngpProd-mthndstr'!X$3:X$74)/10^12</f>
        <v>103.02310734990547</v>
      </c>
      <c r="Z55" s="201">
        <f>SUM('EPA-ngpProd-mthncptr'!Y$3:Y$74,'EPA-ngpProd-mthndstr'!Y$3:Y$74)/10^12</f>
        <v>104.85659591011422</v>
      </c>
      <c r="AA55" s="201">
        <f>SUM('EPA-ngpProd-mthncptr'!Z$3:Z$74,'EPA-ngpProd-mthndstr'!Z$3:Z$74)/10^12</f>
        <v>106.98112803484261</v>
      </c>
      <c r="AB55" s="201">
        <f>SUM('EPA-ngpProd-mthncptr'!AA$3:AA$74,'EPA-ngpProd-mthndstr'!AA$3:AA$74)/10^12</f>
        <v>109.22793864529056</v>
      </c>
      <c r="AC55" s="201">
        <f>SUM('EPA-ngpProd-mthncptr'!AB$3:AB$74,'EPA-ngpProd-mthndstr'!AB$3:AB$74)/10^12</f>
        <v>111.54122360103381</v>
      </c>
      <c r="AD55" s="201">
        <f>SUM('EPA-ngpProd-mthncptr'!AC$3:AC$74,'EPA-ngpProd-mthndstr'!AC$3:AC$74)/10^12</f>
        <v>113.44623712393738</v>
      </c>
      <c r="AE55" s="201">
        <f>SUM('EPA-ngpProd-mthncptr'!AD$3:AD$74,'EPA-ngpProd-mthndstr'!AD$3:AD$74)/10^12</f>
        <v>115.55976355424322</v>
      </c>
      <c r="AF55" s="201">
        <f>SUM('EPA-ngpProd-mthncptr'!AE$3:AE$74,'EPA-ngpProd-mthndstr'!AE$3:AE$74)/10^12</f>
        <v>118.13095494093875</v>
      </c>
      <c r="AG55" s="201">
        <f>SUM('EPA-ngpProd-mthncptr'!AF$3:AF$74,'EPA-ngpProd-mthndstr'!AF$3:AF$74)/10^12</f>
        <v>120.67504327031783</v>
      </c>
      <c r="AH55" s="201">
        <f>SUM('EPA-ngpProd-mthncptr'!AG$3:AG$74,'EPA-ngpProd-mthndstr'!AG$3:AG$74)/10^12</f>
        <v>122.97601310177224</v>
      </c>
      <c r="AI55" s="201">
        <f>SUM('EPA-ngpProd-mthncptr'!AH$3:AH$74,'EPA-ngpProd-mthndstr'!AH$3:AH$74)/10^12</f>
        <v>125.26864603045657</v>
      </c>
      <c r="AJ55" s="201">
        <f>SUM('EPA-ngpProd-mthncptr'!AI$3:AI$74,'EPA-ngpProd-mthndstr'!AI$3:AI$74)/10^12</f>
        <v>127.68784466932132</v>
      </c>
      <c r="AK55" s="201">
        <f>SUM('EPA-ngpProd-mthncptr'!AJ$3:AJ$74,'EPA-ngpProd-mthndstr'!AJ$3:AJ$74)/10^12</f>
        <v>129.86983915866895</v>
      </c>
      <c r="AL55" s="201">
        <f>SUM('EPA-ngpProd-mthncptr'!AK$3:AK$74,'EPA-ngpProd-mthndstr'!AK$3:AK$74)/10^12</f>
        <v>131.99860447847138</v>
      </c>
      <c r="AM55" s="201">
        <f>SUM('EPA-ngpProd-mthncptr'!AL$3:AL$74,'EPA-ngpProd-mthndstr'!AL$3:AL$74)/10^12</f>
        <v>134.79965059654145</v>
      </c>
    </row>
    <row r="56" spans="3:40" x14ac:dyDescent="0.25">
      <c r="C56" t="s">
        <v>1124</v>
      </c>
      <c r="D56" s="201">
        <f>SUM('EPA-ngpPrcsTnD-mthncptr'!C$3:C$74,'EPA-ngpPrcsTnD-mthndstr'!C$3:C$74)/10^12</f>
        <v>49.700564759187763</v>
      </c>
      <c r="E56" s="201">
        <f>SUM('EPA-ngpPrcsTnD-mthncptr'!D$3:D$74,'EPA-ngpPrcsTnD-mthndstr'!D$3:D$74)/10^12</f>
        <v>52.957594686723816</v>
      </c>
      <c r="F56" s="201">
        <f>SUM('EPA-ngpPrcsTnD-mthncptr'!E$3:E$74,'EPA-ngpPrcsTnD-mthndstr'!E$3:E$74)/10^12</f>
        <v>52.758290594652443</v>
      </c>
      <c r="G56" s="201">
        <f>SUM('EPA-ngpPrcsTnD-mthncptr'!F$3:F$74,'EPA-ngpPrcsTnD-mthndstr'!F$3:F$74)/10^12</f>
        <v>56.287240906057725</v>
      </c>
      <c r="H56" s="201">
        <f>SUM('EPA-ngpPrcsTnD-mthncptr'!G$3:G$74,'EPA-ngpPrcsTnD-mthndstr'!G$3:G$74)/10^12</f>
        <v>59.123168938293205</v>
      </c>
      <c r="I56" s="201">
        <f>SUM('EPA-ngpPrcsTnD-mthncptr'!H$3:H$74,'EPA-ngpPrcsTnD-mthndstr'!H$3:H$74)/10^12</f>
        <v>61.762351645916347</v>
      </c>
      <c r="J56" s="201">
        <f>SUM('EPA-ngpPrcsTnD-mthncptr'!I$3:I$74,'EPA-ngpPrcsTnD-mthndstr'!I$3:I$74)/10^12</f>
        <v>58.918878994082689</v>
      </c>
      <c r="K56" s="201">
        <f>SUM('EPA-ngpPrcsTnD-mthncptr'!J$3:J$74,'EPA-ngpPrcsTnD-mthndstr'!J$3:J$74)/10^12</f>
        <v>56.83873735453956</v>
      </c>
      <c r="L56" s="201">
        <f>SUM('EPA-ngpPrcsTnD-mthncptr'!K$3:K$74,'EPA-ngpPrcsTnD-mthndstr'!K$3:K$74)/10^12</f>
        <v>55.050087084852251</v>
      </c>
      <c r="M56" s="201">
        <f>SUM('EPA-ngpPrcsTnD-mthncptr'!L$3:L$74,'EPA-ngpPrcsTnD-mthndstr'!L$3:L$74)/10^12</f>
        <v>53.306903423325267</v>
      </c>
      <c r="N56" s="201">
        <f>SUM('EPA-ngpPrcsTnD-mthncptr'!M$3:M$74,'EPA-ngpPrcsTnD-mthndstr'!M$3:M$74)/10^12</f>
        <v>63.48594534348041</v>
      </c>
      <c r="O56" s="201">
        <f>SUM('EPA-ngpPrcsTnD-mthncptr'!N$3:N$74,'EPA-ngpPrcsTnD-mthndstr'!N$3:N$74)/10^12</f>
        <v>53.778271467265377</v>
      </c>
      <c r="P56" s="201">
        <f>SUM('EPA-ngpPrcsTnD-mthncptr'!O$3:O$74,'EPA-ngpPrcsTnD-mthndstr'!O$3:O$74)/10^12</f>
        <v>55.900765000041154</v>
      </c>
      <c r="Q56" s="201">
        <f>SUM('EPA-ngpPrcsTnD-mthncptr'!P$3:P$74,'EPA-ngpPrcsTnD-mthndstr'!P$3:P$74)/10^12</f>
        <v>58.937583990101203</v>
      </c>
      <c r="R56" s="201">
        <f>SUM('EPA-ngpPrcsTnD-mthncptr'!Q$3:Q$74,'EPA-ngpPrcsTnD-mthndstr'!Q$3:Q$74)/10^12</f>
        <v>61.22538082171021</v>
      </c>
      <c r="S56" s="201">
        <f>SUM('EPA-ngpPrcsTnD-mthncptr'!R$3:R$74,'EPA-ngpPrcsTnD-mthndstr'!R$3:R$74)/10^12</f>
        <v>63.244708700123425</v>
      </c>
      <c r="T56" s="201">
        <f>SUM('EPA-ngpPrcsTnD-mthncptr'!S$3:S$74,'EPA-ngpPrcsTnD-mthndstr'!S$3:S$74)/10^12</f>
        <v>62.859344916747133</v>
      </c>
      <c r="U56" s="201">
        <f>SUM('EPA-ngpPrcsTnD-mthncptr'!T$3:T$74,'EPA-ngpPrcsTnD-mthndstr'!T$3:T$74)/10^12</f>
        <v>62.725031979313719</v>
      </c>
      <c r="V56" s="201">
        <f>SUM('EPA-ngpPrcsTnD-mthncptr'!U$3:U$74,'EPA-ngpPrcsTnD-mthndstr'!U$3:U$74)/10^12</f>
        <v>62.995725646140627</v>
      </c>
      <c r="W56" s="201">
        <f>SUM('EPA-ngpPrcsTnD-mthncptr'!V$3:V$74,'EPA-ngpPrcsTnD-mthndstr'!V$3:V$74)/10^12</f>
        <v>62.345160132834089</v>
      </c>
      <c r="X56" s="201">
        <f>SUM('EPA-ngpPrcsTnD-mthncptr'!W$3:W$74,'EPA-ngpPrcsTnD-mthndstr'!W$3:W$74)/10^12</f>
        <v>61.711377850264348</v>
      </c>
      <c r="Y56" s="201">
        <f>SUM('EPA-ngpPrcsTnD-mthncptr'!X$3:X$74,'EPA-ngpPrcsTnD-mthndstr'!X$3:X$74)/10^12</f>
        <v>61.531817152530998</v>
      </c>
      <c r="Z56" s="201">
        <f>SUM('EPA-ngpPrcsTnD-mthncptr'!Y$3:Y$74,'EPA-ngpPrcsTnD-mthndstr'!Y$3:Y$74)/10^12</f>
        <v>61.813420703215513</v>
      </c>
      <c r="AA56" s="201">
        <f>SUM('EPA-ngpPrcsTnD-mthncptr'!Z$3:Z$74,'EPA-ngpPrcsTnD-mthndstr'!Z$3:Z$74)/10^12</f>
        <v>62.188174059318058</v>
      </c>
      <c r="AB56" s="201">
        <f>SUM('EPA-ngpPrcsTnD-mthncptr'!AA$3:AA$74,'EPA-ngpPrcsTnD-mthndstr'!AA$3:AA$74)/10^12</f>
        <v>62.593730264064874</v>
      </c>
      <c r="AC56" s="201">
        <f>SUM('EPA-ngpPrcsTnD-mthncptr'!AB$3:AB$74,'EPA-ngpPrcsTnD-mthndstr'!AB$3:AB$74)/10^12</f>
        <v>62.99737889541278</v>
      </c>
      <c r="AD56" s="201">
        <f>SUM('EPA-ngpPrcsTnD-mthncptr'!AC$3:AC$74,'EPA-ngpPrcsTnD-mthndstr'!AC$3:AC$74)/10^12</f>
        <v>62.949142495454076</v>
      </c>
      <c r="AE56" s="201">
        <f>SUM('EPA-ngpPrcsTnD-mthncptr'!AD$3:AD$74,'EPA-ngpPrcsTnD-mthndstr'!AD$3:AD$74)/10^12</f>
        <v>63.029013473990595</v>
      </c>
      <c r="AF56" s="201">
        <f>SUM('EPA-ngpPrcsTnD-mthncptr'!AE$3:AE$74,'EPA-ngpPrcsTnD-mthndstr'!AE$3:AE$74)/10^12</f>
        <v>63.315874398377439</v>
      </c>
      <c r="AG56" s="201">
        <f>SUM('EPA-ngpPrcsTnD-mthncptr'!AF$3:AF$74,'EPA-ngpPrcsTnD-mthndstr'!AF$3:AF$74)/10^12</f>
        <v>63.386175389474502</v>
      </c>
      <c r="AH56" s="201">
        <f>SUM('EPA-ngpPrcsTnD-mthncptr'!AG$3:AG$74,'EPA-ngpPrcsTnD-mthndstr'!AG$3:AG$74)/10^12</f>
        <v>63.472531073564554</v>
      </c>
      <c r="AI56" s="201">
        <f>SUM('EPA-ngpPrcsTnD-mthncptr'!AH$3:AH$74,'EPA-ngpPrcsTnD-mthndstr'!AH$3:AH$74)/10^12</f>
        <v>63.601949845282299</v>
      </c>
      <c r="AJ56" s="201">
        <f>SUM('EPA-ngpPrcsTnD-mthncptr'!AI$3:AI$74,'EPA-ngpPrcsTnD-mthndstr'!AI$3:AI$74)/10^12</f>
        <v>63.698436539403112</v>
      </c>
      <c r="AK56" s="201">
        <f>SUM('EPA-ngpPrcsTnD-mthncptr'!AJ$3:AJ$74,'EPA-ngpPrcsTnD-mthndstr'!AJ$3:AJ$74)/10^12</f>
        <v>63.71888212980128</v>
      </c>
      <c r="AL56" s="201">
        <f>SUM('EPA-ngpPrcsTnD-mthncptr'!AK$3:AK$74,'EPA-ngpPrcsTnD-mthndstr'!AK$3:AK$74)/10^12</f>
        <v>63.686840932954276</v>
      </c>
      <c r="AM56" s="201">
        <f>SUM('EPA-ngpPrcsTnD-mthncptr'!AL$3:AL$74,'EPA-ngpPrcsTnD-mthndstr'!AL$3:AL$74)/10^12</f>
        <v>63.982959930600046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0.52295494134856191</v>
      </c>
      <c r="E59" s="202"/>
      <c r="F59" s="78"/>
      <c r="G59" s="78"/>
      <c r="H59" s="78"/>
      <c r="I59" s="202">
        <f>I55/I51</f>
        <v>0.52332361677105244</v>
      </c>
      <c r="J59" s="78"/>
      <c r="K59" s="78"/>
      <c r="L59" s="78"/>
      <c r="M59" s="78"/>
      <c r="N59" s="202">
        <f>N55/N51</f>
        <v>0.59341292197454176</v>
      </c>
      <c r="O59" s="78"/>
      <c r="P59" s="78"/>
      <c r="Q59" s="78"/>
      <c r="R59" s="78"/>
      <c r="S59" s="202">
        <f>S55/S51</f>
        <v>0.65744405333432954</v>
      </c>
      <c r="T59" s="78"/>
      <c r="U59" s="78"/>
      <c r="V59" s="78"/>
      <c r="W59" s="78"/>
      <c r="X59" s="202">
        <f>X55/X51</f>
        <v>0.72556828617997549</v>
      </c>
      <c r="Y59" s="78"/>
      <c r="Z59" s="78"/>
      <c r="AA59" s="78"/>
      <c r="AB59" s="78"/>
      <c r="AC59" s="202">
        <f>AC55/AC51</f>
        <v>0.78135590893907114</v>
      </c>
      <c r="AD59" s="78"/>
      <c r="AE59" s="78"/>
      <c r="AF59" s="78"/>
      <c r="AG59" s="78"/>
      <c r="AH59" s="202">
        <f>AH55/AH51</f>
        <v>0.85808428738831377</v>
      </c>
      <c r="AI59" s="78"/>
      <c r="AJ59" s="78"/>
      <c r="AK59" s="78"/>
      <c r="AL59" s="78"/>
      <c r="AM59" s="202">
        <f>AM55/AM51</f>
        <v>0.94285092703562656</v>
      </c>
    </row>
    <row r="60" spans="3:40" x14ac:dyDescent="0.25">
      <c r="C60" t="s">
        <v>1124</v>
      </c>
      <c r="D60" s="202">
        <f>D56/D52</f>
        <v>0.44126526006731337</v>
      </c>
      <c r="E60" s="78"/>
      <c r="F60" s="78"/>
      <c r="G60" s="78"/>
      <c r="H60" s="78"/>
      <c r="I60" s="202">
        <f>I56/I52</f>
        <v>0.51573307302394433</v>
      </c>
      <c r="J60" s="78"/>
      <c r="K60" s="78"/>
      <c r="L60" s="78"/>
      <c r="M60" s="78"/>
      <c r="N60" s="202">
        <f>N56/N52</f>
        <v>0.5090139372694007</v>
      </c>
      <c r="O60" s="78"/>
      <c r="P60" s="78"/>
      <c r="Q60" s="78"/>
      <c r="R60" s="78"/>
      <c r="S60" s="202">
        <f>S56/S52</f>
        <v>0.49762091198177244</v>
      </c>
      <c r="T60" s="78"/>
      <c r="U60" s="78"/>
      <c r="V60" s="78"/>
      <c r="W60" s="78"/>
      <c r="X60" s="202">
        <f>X56/X52</f>
        <v>0.48666356770204439</v>
      </c>
      <c r="Y60" s="78"/>
      <c r="Z60" s="78"/>
      <c r="AA60" s="78"/>
      <c r="AB60" s="78"/>
      <c r="AC60" s="202">
        <f>AC56/AC52</f>
        <v>0.48745867774339652</v>
      </c>
      <c r="AD60" s="78"/>
      <c r="AE60" s="78"/>
      <c r="AF60" s="78"/>
      <c r="AG60" s="78"/>
      <c r="AH60" s="202">
        <f>AH56/AH52</f>
        <v>0.48921209609859623</v>
      </c>
      <c r="AI60" s="78"/>
      <c r="AJ60" s="78"/>
      <c r="AK60" s="78"/>
      <c r="AL60" s="78"/>
      <c r="AM60" s="202">
        <f>AM56/AM52</f>
        <v>0.49433393222091743</v>
      </c>
    </row>
    <row r="61" spans="3:40" x14ac:dyDescent="0.25">
      <c r="C61" t="s">
        <v>4931</v>
      </c>
      <c r="D61" s="203">
        <f>SUM(D55:D56)/SUM(D51:D52)</f>
        <v>0.48413996551553229</v>
      </c>
      <c r="E61" s="204"/>
      <c r="F61" s="204"/>
      <c r="G61" s="204"/>
      <c r="H61" s="204"/>
      <c r="I61" s="203">
        <f>SUM(I55:I56)/SUM(I51:I52)</f>
        <v>0.51971695840879018</v>
      </c>
      <c r="J61" s="204"/>
      <c r="K61" s="204"/>
      <c r="L61" s="204"/>
      <c r="M61" s="204"/>
      <c r="N61" s="203">
        <f>SUM(N55:N56)/SUM(N51:N52)</f>
        <v>0.5533106165146443</v>
      </c>
      <c r="O61" s="204"/>
      <c r="P61" s="204"/>
      <c r="Q61" s="204"/>
      <c r="R61" s="204"/>
      <c r="S61" s="203">
        <f>SUM(S55:S56)/SUM(S51:S52)</f>
        <v>0.58150384556438739</v>
      </c>
      <c r="T61" s="204"/>
      <c r="U61" s="204"/>
      <c r="V61" s="204"/>
      <c r="W61" s="204"/>
      <c r="X61" s="203">
        <f>SUM(X55:X56)/SUM(X51:X52)</f>
        <v>0.61205234721834034</v>
      </c>
      <c r="Y61" s="204"/>
      <c r="Z61" s="204"/>
      <c r="AA61" s="204"/>
      <c r="AB61" s="204"/>
      <c r="AC61" s="203">
        <f>SUM(AC55:AC56)/SUM(AC51:AC52)</f>
        <v>0.64171019423761111</v>
      </c>
      <c r="AD61" s="204"/>
      <c r="AE61" s="204"/>
      <c r="AF61" s="204"/>
      <c r="AG61" s="204"/>
      <c r="AH61" s="203">
        <f>SUM(AH55:AH56)/SUM(AH51:AH52)</f>
        <v>0.68281410679974497</v>
      </c>
      <c r="AI61" s="204"/>
      <c r="AJ61" s="204"/>
      <c r="AK61" s="204"/>
      <c r="AL61" s="204"/>
      <c r="AM61" s="203">
        <f>SUM(AM55:AM56)/SUM(AM51:AM52)</f>
        <v>0.7297373973782133</v>
      </c>
      <c r="AN61" t="b">
        <f>AM61=AM10</f>
        <v>0</v>
      </c>
    </row>
    <row r="63" spans="3:40" x14ac:dyDescent="0.25">
      <c r="C63" s="2" t="s">
        <v>4932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32</v>
      </c>
    </row>
    <row r="4" spans="1:8" x14ac:dyDescent="0.25">
      <c r="C4" s="152" t="s">
        <v>4833</v>
      </c>
    </row>
    <row r="5" spans="1:8" ht="15.75" x14ac:dyDescent="0.2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25">
      <c r="C6" s="156" t="s">
        <v>4840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/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719584972192.7083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1446715235855.900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2189580065406.235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2944122311203.957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3702904972319.10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3737563845712.378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3775420126948.494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3805730315630.516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3834039673426.1509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3881291731405.645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2734892679644.429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2721486156776.903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2780543582518.660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2795941040528.1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2811420917603.8848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2652675039386.953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2714299929233.702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2808227367816.46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2852145262886.22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2889601874403.5894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2918567516694.137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2940972743416.421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2959051396286.92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3032025009854.148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3077620429777.1968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3107304831163.452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3153706596344.7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3202262021500.120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3249334651110.038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3261111158218.3257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3275407875496.823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3294648615233.54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3328053890198.352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3370640528699.32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3416932705275.6987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3465123349223.617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2781895231729.85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2097360130399.91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1410809142035.34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711368369934.354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10727494293.7369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8357436419.71739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6270111191.11171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4117084215.289080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2028371555.7820933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2806761501.52495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5714213493.86748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8567346800.4075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11392522310.701244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14162367820.96065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14509352575.32427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14832923239.67999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15433580342.15803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15898858838.302231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16282562738.48428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16749569277.47400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17231836795.93539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17709922148.9354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17996844363.547157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18296638280.32605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1223008195445.118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2427230529165.915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3640819159103.46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4865462390705.832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6101550935228.06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8549025849600.18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11032477471565.6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13592202634380.2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16188471700240.268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18785250195255.55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19135078786200.3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19504234127905.51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19837150751159.8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20161931890606.457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20589393048115.32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25334118171140.83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25097929917662.34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25532923926212.65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25568583950416.9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25608100030654.082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24069654975625.01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24856261778436.1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25944132375449.09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26573828331509.3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27142630856801.996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27629905091739.9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28073936739463.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28474653990469.8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29405481890620.38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30074663529865.492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30588966420967.87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32410894625934.2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34278268197287.5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36152924287867.6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37642258543741.086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39154362835488.64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38443950733048.10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37903305778082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37465143136764.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37062662647235.039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36673949607566.9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34908845698378.90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33187223412903.36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31563786027517.6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29892628790919.55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28127443409340.69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29616405899169.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31151534931662.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32643737956466.04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34134936310358.871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3581638630657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80064348832.73693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643554336243.6224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1209531654509.116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1748547993893.59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2271996577419.9937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2609380859982.812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3058721056789.557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3553781675098.13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3992126112947.684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4420242719997.1436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4832344036778.219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5098252155749.67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5354673274864.654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5712268813274.628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6022108056414.596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6301409971655.993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5356909268082.060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4398330953678.742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3420099686732.27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2399093650540.4873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1384750049334.364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1435451470837.48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1492121174608.890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1553001663443.035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1615838653195.1604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1679882328581.48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1737675551632.142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1798914270342.93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1867682076788.66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1936513968807.5012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2001855837422.83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3117944595068.085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4255349901129.275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5401562904045.111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6559401752761.9551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7768988847288.293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14499164883658.9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14837316959040.5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15559905711634.2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16032390205564.04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16494011882583.662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15900636164527.1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16395984269263.49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17089478572751.4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17480768591450.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17832073813554.49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18129999557937.81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184995635348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18839911692234.1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19531618835534.5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20050811753909.715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20466944317503.75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20972680270704.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21496155476159.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22013070991541.22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22291951482522.457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22587132950456.6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23432126235388.3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24374461733646.3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25385619866319.4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26428855895094.48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27491945309850.1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28019302114926.3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28598658101946.0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29292080667200.89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29979761378368.422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30607860580184.3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29164019102938.6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27715720341600.5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26184725396426.3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24617154255853.641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23140711741978.48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4268702982887.0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4263777270618.64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4371965858111.83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4411279926938.890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4450280850187.12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4212210294864.87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4522199664634.6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4891092758131.84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5176469779948.78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5449473816810.479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5704813123121.092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7327053314252.00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8924808732539.48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10700805456467.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12406554524749.35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14052277243864.3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14601355584346.4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15166198146806.6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15729772007059.05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16124316977207.92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16529752387458.4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16426298107104.89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16394421536298.2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16407328996308.5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16437099874911.838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16474547835195.7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16890348220146.4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17338355388026.3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17856898797480.6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18373620659240.09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18855226302958.82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19342174324727.0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19850945442120.2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20324937870379.6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20792337287113.89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21367936482653.66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36503253604.946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879888081811.2407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1724787545319.080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2530682959470.74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3313286622818.4785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3822844393385.7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4254122755143.4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4744239047797.84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5155657451624.61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5554353028085.717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5934060901282.42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5653230881038.4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5366918187068.77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5177549752421.38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4935975585002.1182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4668032109886.48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4928626591608.96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5195846522408.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5463898270234.5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5673631634574.16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5886865878391.19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5951240535734.3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6041058948530.88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6147609344490.233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6261092577124.46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6378270724992.01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6473306870655.7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6580120693376.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6712801303318.72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6843706533972.6934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6960627598750.62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7081366321896.68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7209107707448.88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7323316959257.56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7434408816848.087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7583211304213.774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4670602626410.22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4625510381276.516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4704156414906.21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4709251692930.686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4715100632992.760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4430533335036.88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4532281961441.44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4687940473779.78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4760095176892.59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4821469892580.131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4868686101681.21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4032159202810.7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3197288560177.969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2414716522249.82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1595736754276.183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766229236799.581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618118658985.5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467705563632.47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314369629157.2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156754903972.1383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496816214.92662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993398025.676831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1493821635.87673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1998795970.8138011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2508486335.22058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2589022577.835133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2674643376.58893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2771380967.851119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2868120724.021074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2959615034.632880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3051596945.04873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3147281858.1110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3237690321.06144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3327243959.064358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3434369306.232938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2162976299438.80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1848663019005.027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1591463045351.22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1313566123743.70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1044120567417.3029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734351210605.634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591286085826.562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451419045828.776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300806519825.98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150000274362.60678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414236263.953134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835829183.681021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1264061184.26662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1680805193.858902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2096930356.268647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1669887528.387437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1252120193.516220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836833301.2085465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419894264.11258656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336148842.113748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668884376.256080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1016727475.89725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1361007181.1979399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1699126816.13908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1370689003.495954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1037145317.69198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697120184.700667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347606758.0152061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255773072.7872588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520721815.19335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780720633.222222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1038171728.0297221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1290580739.953296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1028653413.90741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767573145.0002121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518550147.0710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260302228.487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523857297.1303282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1057065565.37561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1596425990.36652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2141852777.988545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2707094546.538158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416045659.446065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831895023.2857860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1250961600.93110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1673839063.200044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2100665840.18888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2151978369.96382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2207379689.96465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2271737764.566814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2335835887.750364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2395446296.26398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1931986674.05970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1461922405.03786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981270330.808993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493697311.2166727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191679949.62679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383484292.521802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566558299.959586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744339556.98561823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860605981.0581455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692944104.4417003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529030149.5975023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352523270.0168479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175789365.3778525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313891027.2321264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624594755.8299027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949405715.092493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1270889227.1952567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1586620552.8534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1642937700.305627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1700933914.93475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1758695872.66982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1797530523.360019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1837603279.806413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1463372777.21180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1097270668.73672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733342246.849061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367966000.68215925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3862173343629.231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3835047174077.539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3910248159903.649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3924166404348.19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3938427287316.3584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3709278796336.90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3788361933955.8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3912359977602.12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3966566032140.240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4011807770634.224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4045316173867.25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4069679019686.13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4088112918513.680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4182333880711.306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4238677904576.670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4273090904023.92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4318760651504.95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4367069886904.866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4413049269111.1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4410993371193.4414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4412430307182.95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4409134196114.370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4424933470046.884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4452875395491.60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4485541583905.2832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4520487938519.4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4540030001640.951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4567417937343.50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4612093016303.619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4654733915076.614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4687182024320.363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4723139545575.971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4763003115966.79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4793221808030.6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4820816177364.3906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4872089094275.391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1394064836.631404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1316810269.989838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1276447263.0702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1217036749.48700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1159612738.041968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1035979904.9627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1096824438.02854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1171603823.39285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1226140655.996910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1277787753.1660559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1325393775.821952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1056401037.195256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788278204.824424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532537884.769968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267323804.53975597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28083429035.987057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21878871821.2542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16414478335.92777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10778084725.969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5310059095.4103966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7928142586.71001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15997085535.48148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24193095050.5221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32169233833.43324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40133528388.47387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40889291189.8165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41818366504.14843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42863962066.13732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43959724676.52877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45083685343.15346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46047406582.47383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47097437798.7246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48336688226.4818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49568127863.824806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50702443451.28349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51856885673.7698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53067244626.67550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54182262240.1184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55277756288.94635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56658341642.79343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134361751072.3679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104738644852.471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78656802120.6062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51749228970.0824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25645484299.286041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277664277.28990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6335165294.59550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12613124484.55526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18768744256.8825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24863413956.372597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30837909849.26886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31657022228.19863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32424506005.656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33798189844.20238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34876419072.00457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35775858411.2906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28929124115.22269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21976102931.5425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14887712595.69587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7597637732.7215443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347606027.015536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217156086264.108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433863777706.2238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652248972657.4555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872620459052.59448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1095050182716.235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1314945362714.914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1538997237844.88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1771941530716.956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2007884695196.6099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2242626657982.69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2289598076707.47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2338969732937.008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2384076290423.051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2428271925433.166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2484922734805.986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1346057605288.44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1347641400423.18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1384895762090.243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1400288920454.2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1415496713069.74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1342328319934.106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1510479348874.688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1699889970971.768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1861343658369.589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2018163442279.1833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2167986508931.639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2332397456616.438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2492094057616.585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2699209177130.3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2884420641389.4639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3055105087393.23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3110638652183.73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3168465717984.37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3224993749047.5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3246543728988.474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3270556775015.701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2786536770553.030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2316897754025.93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1852535089223.975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1387262980194.4529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919109593100.3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738005355878.6285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556555696360.61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374573937322.368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189175150779.65985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613320743.868374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584461553.082899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555514341.7666280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524910914.8798210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493575413.5263605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464068692.1616236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22395408964.86709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282470851482.778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543308535341.4373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791938192226.4876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1033384176040.9457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1189903596114.18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1086924057985.59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993748406876.9016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880668013788.51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765990413171.9646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650079015330.013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518143482021.1131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386634620251.3115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261199131965.5139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131116954673.8708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91320488.9481512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184262790.037910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278668710.23312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370542044.44822043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462278950.6578276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296050766103.9506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591501791280.269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889239829252.663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1189685889367.2205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1492938066283.12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1499318846016.1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1508290039175.92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1522968890471.215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1536974744926.2546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1547613893538.297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1559486332555.3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1572648470694.208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1582626062441.714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1591737155046.2969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1608666430541.375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1504870025733.816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1259869741891.519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1054588413137.8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836106155368.727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624230608665.10229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392746848882.9444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398616269874.847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409151550901.917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412345558855.0730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414615347534.257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415692147297.6796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415762316449.663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415247942075.7648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422411999895.719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425709660927.95313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426798306316.1189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344299047970.7159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260517261448.7175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175107420648.624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87314245279.25439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85799684282.83277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173123133619.0378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261821718574.9119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348140825715.72064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434331752642.7219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434007302497.855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435562481369.4900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438312906099.835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441528357402.7350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444968253838.5259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446891857692.9765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449587759712.499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453985298970.468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458182606499.88397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461376600307.065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372111637362.2877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281574581822.629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188998254695.562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95088914072.146347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41634318.9863186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83295657.12105736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123060701.08422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161676120.0637413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186930057.143018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167887041.243146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150281395.652856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129604229.4060846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108704687.4382450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87667803.03462907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69875353.07910841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52140442.83117422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35224570.41986533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17682058.774061464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92804395104.20739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187265369629.403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282816234833.780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379441791786.36346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479577688919.4881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31621387.80042425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63574345.32072240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96218741.4188337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129376289.01667748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162720177.1057332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166822929.4586491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171112236.785722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175100235.1357619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179030182.58144927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183890124.36210263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161350102.987947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125702535.0108001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94307492.38640120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61924242.8807240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30508332.184743278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28261549.1218755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56509764.08728252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84976521.04186309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113702147.42710157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142696046.6555242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114560265.7598453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86370662.41466985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58098043.52246860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29294614.902572144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24658737.94460814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49755404.34378261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75247283.2564663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100055302.77762486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124826483.4417598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99405393.83614645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74536457.6061398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49815177.6498194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24995548.492991902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13020619.32944270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26049688.56402974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38485715.20429167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50562210.821870491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58460067.90912148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47070971.2626900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35936467.03851242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23946538.55344065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11941188.492619019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21322292.30712298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42428074.71986962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64492146.69741081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86330188.636425614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107777490.509187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86944317.3176543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65787272.95246584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44219103.23389824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22049080.567183811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68536638595.1199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137117754958.9533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202577272808.1243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266144327085.33249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307716280244.337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247767488176.0287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189158794331.2819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126047403500.238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62854838115.435738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314408565757.9717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244945327043.509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183768605487.9929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120666253254.4587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59448867947.66645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64528788438.1392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131372499386.1425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196967397785.41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261919533086.30124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325599605240.9000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325612664874.322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325168293991.5346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330736333198.9296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333276380101.97937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334086936974.204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269508600754.5546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203926333863.7641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137069667194.560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68347386406.811455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67223868658.8702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135641603969.7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205136755089.9158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272767590444.23315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340297996875.8839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340043791978.0217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341262272383.6596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343417225365.1484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345936525679.12537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348631678283.847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279890989642.5805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211018803238.5007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141943795171.4419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71571925064.031616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70247824576.02673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141232240843.2034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213752707843.696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287413155693.91168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361487564317.154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291548659716.6765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220613073330.8561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148079722085.2160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74501957660.242035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15673955.84217999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31358083.50773888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46328318.60023370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60865757.584429272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70373036.7776317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56663074.64742583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43259585.6797626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28826354.44313802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14374559.028327672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72712040093.306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146722006530.956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221585899926.1933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297291811949.91937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375748067808.7851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94697374.64716112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73775596.2443034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55349651.3058712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36343721.62908217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17905529.090207499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)*unit_conv</f>
        <v>214437194522.614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4:$AK$82,MATCH($C$1,'Multipliers and Adjustments'!$A$64:$A$82,0),MATCH(D$2,'Multipliers and Adjustments'!$B$63:$AK$63,0))*unit_conv</f>
        <v>213889721674.866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4:$AK$82,MATCH($C$1,'Multipliers and Adjustments'!$A$64:$A$82,0),MATCH(E$2,'Multipliers and Adjustments'!$B$63:$AK$63,0))*unit_conv</f>
        <v>219024321822.8629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4:$AK$82,MATCH($C$1,'Multipliers and Adjustments'!$A$64:$A$82,0),MATCH(F$2,'Multipliers and Adjustments'!$B$63:$AK$63,0))*unit_conv</f>
        <v>220712693607.158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4:$AK$82,MATCH($C$1,'Multipliers and Adjustments'!$A$64:$A$82,0),MATCH(G$2,'Multipliers and Adjustments'!$B$63:$AK$63,0))*unit_conv</f>
        <v>222393619189.80325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)*unit_conv</f>
        <v>210252217783.637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4:$AK$82,MATCH($C$1,'Multipliers and Adjustments'!$A$64:$A$82,0),MATCH(I$2,'Multipliers and Adjustments'!$B$63:$AK$63,0))*unit_conv</f>
        <v>215488800653.602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4:$AK$82,MATCH($C$1,'Multipliers and Adjustments'!$A$64:$A$82,0),MATCH(J$2,'Multipliers and Adjustments'!$B$63:$AK$63,0))*unit_conv</f>
        <v>223298331785.4984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4:$AK$82,MATCH($C$1,'Multipliers and Adjustments'!$A$64:$A$82,0),MATCH(K$2,'Multipliers and Adjustments'!$B$63:$AK$63,0))*unit_conv</f>
        <v>227137268581.5405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4:$AK$82,MATCH($C$1,'Multipliers and Adjustments'!$A$64:$A$82,0),MATCH(L$2,'Multipliers and Adjustments'!$B$63:$AK$63,0))*unit_conv</f>
        <v>230460573249.9770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)*unit_conv</f>
        <v>233103937580.6955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4:$AK$82,MATCH($C$1,'Multipliers and Adjustments'!$A$64:$A$82,0),MATCH(N$2,'Multipliers and Adjustments'!$B$63:$AK$63,0))*unit_conv</f>
        <v>235224384655.516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4:$AK$82,MATCH($C$1,'Multipliers and Adjustments'!$A$64:$A$82,0),MATCH(O$2,'Multipliers and Adjustments'!$B$63:$AK$63,0))*unit_conv</f>
        <v>236995910722.960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4:$AK$82,MATCH($C$1,'Multipliers and Adjustments'!$A$64:$A$82,0),MATCH(P$2,'Multipliers and Adjustments'!$B$63:$AK$63,0))*unit_conv</f>
        <v>243166732987.488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4:$AK$82,MATCH($C$1,'Multipliers and Adjustments'!$A$64:$A$82,0),MATCH(Q$2,'Multipliers and Adjustments'!$B$63:$AK$63,0))*unit_conv</f>
        <v>247147369794.65512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)*unit_conv</f>
        <v>249851139792.9259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4:$AK$82,MATCH($C$1,'Multipliers and Adjustments'!$A$64:$A$82,0),MATCH(S$2,'Multipliers and Adjustments'!$B$63:$AK$63,0))*unit_conv</f>
        <v>253891626303.410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4:$AK$82,MATCH($C$1,'Multipliers and Adjustments'!$A$64:$A$82,0),MATCH(T$2,'Multipliers and Adjustments'!$B$63:$AK$63,0))*unit_conv</f>
        <v>258110778912.521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4:$AK$82,MATCH($C$1,'Multipliers and Adjustments'!$A$64:$A$82,0),MATCH(U$2,'Multipliers and Adjustments'!$B$63:$AK$63,0))*unit_conv</f>
        <v>262215662688.3531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4:$AK$82,MATCH($C$1,'Multipliers and Adjustments'!$A$64:$A$82,0),MATCH(V$2,'Multipliers and Adjustments'!$B$63:$AK$63,0))*unit_conv</f>
        <v>263473886143.5713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)*unit_conv</f>
        <v>264934291554.923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4:$AK$82,MATCH($C$1,'Multipliers and Adjustments'!$A$64:$A$82,0),MATCH(X$2,'Multipliers and Adjustments'!$B$63:$AK$63,0))*unit_conv</f>
        <v>266783310416.2482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4:$AK$82,MATCH($C$1,'Multipliers and Adjustments'!$A$64:$A$82,0),MATCH(Y$2,'Multipliers and Adjustments'!$B$63:$AK$63,0))*unit_conv</f>
        <v>269777902254.6700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4:$AK$82,MATCH($C$1,'Multipliers and Adjustments'!$A$64:$A$82,0),MATCH(Z$2,'Multipliers and Adjustments'!$B$63:$AK$63,0))*unit_conv</f>
        <v>273517400396.8178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4:$AK$82,MATCH($C$1,'Multipliers and Adjustments'!$A$64:$A$82,0),MATCH(AA$2,'Multipliers and Adjustments'!$B$63:$AK$63,0))*unit_conv</f>
        <v>277559305494.3508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)*unit_conv</f>
        <v>281757548413.6692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4:$AK$82,MATCH($C$1,'Multipliers and Adjustments'!$A$64:$A$82,0),MATCH(AC$2,'Multipliers and Adjustments'!$B$63:$AK$63,0))*unit_conv</f>
        <v>284988537225.256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4:$AK$82,MATCH($C$1,'Multipliers and Adjustments'!$A$64:$A$82,0),MATCH(AD$2,'Multipliers and Adjustments'!$B$63:$AK$63,0))*unit_conv</f>
        <v>288729658559.5285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4:$AK$82,MATCH($C$1,'Multipliers and Adjustments'!$A$64:$A$82,0),MATCH(AE$2,'Multipliers and Adjustments'!$B$63:$AK$63,0))*unit_conv</f>
        <v>293592285990.5764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4:$AK$82,MATCH($C$1,'Multipliers and Adjustments'!$A$64:$A$82,0),MATCH(AF$2,'Multipliers and Adjustments'!$B$63:$AK$63,0))*unit_conv</f>
        <v>298360791129.39166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)*unit_conv</f>
        <v>302505851809.45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4:$AK$82,MATCH($C$1,'Multipliers and Adjustments'!$A$64:$A$82,0),MATCH(AH$2,'Multipliers and Adjustments'!$B$63:$AK$63,0))*unit_conv</f>
        <v>306561642738.44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4:$AK$82,MATCH($C$1,'Multipliers and Adjustments'!$A$64:$A$82,0),MATCH(AI$2,'Multipliers and Adjustments'!$B$63:$AK$63,0))*unit_conv</f>
        <v>310900498476.1790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4:$AK$82,MATCH($C$1,'Multipliers and Adjustments'!$A$64:$A$82,0),MATCH(AJ$2,'Multipliers and Adjustments'!$B$63:$AK$63,0))*unit_conv</f>
        <v>314637261088.5454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4:$AK$82,MATCH($C$1,'Multipliers and Adjustments'!$A$64:$A$82,0),MATCH(AK$2,'Multipliers and Adjustments'!$B$63:$AK$63,0))*unit_conv</f>
        <v>318224745761.46295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)*unit_conv</f>
        <v>323406050811.93152</v>
      </c>
    </row>
    <row r="76" spans="1:38" x14ac:dyDescent="0.25">
      <c r="C76">
        <f>SUM(C3:C74,'EPA-ngpProd-mthndstr'!C3:C74)/10^12</f>
        <v>65.062041506927798</v>
      </c>
      <c r="D76">
        <f>SUM(D3:D74,'EPA-ngpProd-mthndstr'!D3:D74)/10^12</f>
        <v>66.106230014509208</v>
      </c>
      <c r="E76">
        <f>SUM(E3:E74,'EPA-ngpProd-mthndstr'!E3:E74)/10^12</f>
        <v>68.875192514972255</v>
      </c>
      <c r="F76">
        <f>SUM(F3:F74,'EPA-ngpProd-mthndstr'!F3:F74)/10^12</f>
        <v>70.543415789264728</v>
      </c>
      <c r="G76">
        <f>SUM(G3:G74,'EPA-ngpProd-mthndstr'!G3:G74)/10^12</f>
        <v>72.175960592454885</v>
      </c>
      <c r="H76">
        <f>SUM(H3:H74,'EPA-ngpProd-mthndstr'!H3:H74)/10^12</f>
        <v>69.226281563413579</v>
      </c>
      <c r="I76">
        <f>SUM(I3:I74,'EPA-ngpProd-mthndstr'!I3:I74)/10^12</f>
        <v>71.942017909384901</v>
      </c>
      <c r="J76">
        <f>SUM(J3:J74,'EPA-ngpProd-mthndstr'!J3:J74)/10^12</f>
        <v>75.540478460784342</v>
      </c>
      <c r="K76">
        <f>SUM(K3:K74,'EPA-ngpProd-mthndstr'!K3:K74)/10^12</f>
        <v>77.812417162114841</v>
      </c>
      <c r="L76">
        <f>SUM(L3:L74,'EPA-ngpProd-mthndstr'!L3:L74)/10^12</f>
        <v>79.904705239870538</v>
      </c>
      <c r="M76">
        <f>SUM(M3:M74,'EPA-ngpProd-mthndstr'!M3:M74)/10^12</f>
        <v>81.753573583089306</v>
      </c>
      <c r="N76">
        <f>SUM(N3:N74,'EPA-ngpProd-mthndstr'!N3:N74)/10^12</f>
        <v>83.421067062903091</v>
      </c>
      <c r="O76">
        <f>SUM(O3:O74,'EPA-ngpProd-mthndstr'!O3:O74)/10^12</f>
        <v>84.956807350805093</v>
      </c>
      <c r="P76">
        <f>SUM(P3:P74,'EPA-ngpProd-mthndstr'!P3:P74)/10^12</f>
        <v>88.07697587774841</v>
      </c>
      <c r="Q76">
        <f>SUM(Q3:Q74,'EPA-ngpProd-mthndstr'!Q3:Q74)/10^12</f>
        <v>90.419215522827997</v>
      </c>
      <c r="R76">
        <f>SUM(R3:R74,'EPA-ngpProd-mthndstr'!R3:R74)/10^12</f>
        <v>92.29670662062091</v>
      </c>
      <c r="S76">
        <f>SUM(S3:S74,'EPA-ngpProd-mthndstr'!S3:S74)/10^12</f>
        <v>94.532097504859919</v>
      </c>
      <c r="T76">
        <f>SUM(T3:T74,'EPA-ngpProd-mthndstr'!T3:T74)/10^12</f>
        <v>96.846680800747365</v>
      </c>
      <c r="U76">
        <f>SUM(U3:U74,'EPA-ngpProd-mthndstr'!U3:U74)/10^12</f>
        <v>99.130957602382153</v>
      </c>
      <c r="V76">
        <f>SUM(V3:V74,'EPA-ngpProd-mthndstr'!V3:V74)/10^12</f>
        <v>100.34305851766466</v>
      </c>
      <c r="W76">
        <f>SUM(W3:W74,'EPA-ngpProd-mthndstr'!W3:W74)/10^12</f>
        <v>101.62873710393373</v>
      </c>
      <c r="X76">
        <f>SUM(X3:X74,'EPA-ngpProd-mthndstr'!X3:X74)/10^12</f>
        <v>103.02310734990547</v>
      </c>
      <c r="Y76">
        <f>SUM(Y3:Y74,'EPA-ngpProd-mthndstr'!Y3:Y74)/10^12</f>
        <v>104.85659591011422</v>
      </c>
      <c r="Z76">
        <f>SUM(Z3:Z74,'EPA-ngpProd-mthndstr'!Z3:Z74)/10^12</f>
        <v>106.98112803484261</v>
      </c>
      <c r="AA76">
        <f>SUM(AA3:AA74,'EPA-ngpProd-mthndstr'!AA3:AA74)/10^12</f>
        <v>109.22793864529056</v>
      </c>
      <c r="AB76">
        <f>SUM(AB3:AB74,'EPA-ngpProd-mthndstr'!AB3:AB74)/10^12</f>
        <v>111.54122360103381</v>
      </c>
      <c r="AC76">
        <f>SUM(AC3:AC74,'EPA-ngpProd-mthndstr'!AC3:AC74)/10^12</f>
        <v>113.44623712393738</v>
      </c>
      <c r="AD76">
        <f>SUM(AD3:AD74,'EPA-ngpProd-mthndstr'!AD3:AD74)/10^12</f>
        <v>115.55976355424322</v>
      </c>
      <c r="AE76">
        <f>SUM(AE3:AE74,'EPA-ngpProd-mthndstr'!AE3:AE74)/10^12</f>
        <v>118.13095494093875</v>
      </c>
      <c r="AF76">
        <f>SUM(AF3:AF74,'EPA-ngpProd-mthndstr'!AF3:AF74)/10^12</f>
        <v>120.67504327031783</v>
      </c>
      <c r="AG76">
        <f>SUM(AG3:AG74,'EPA-ngpProd-mthndstr'!AG3:AG74)/10^12</f>
        <v>122.97601310177224</v>
      </c>
      <c r="AH76">
        <f>SUM(AH3:AH74,'EPA-ngpProd-mthndstr'!AH3:AH74)/10^12</f>
        <v>125.26864603045657</v>
      </c>
      <c r="AI76">
        <f>SUM(AI3:AI74,'EPA-ngpProd-mthndstr'!AI3:AI74)/10^12</f>
        <v>127.68784466932132</v>
      </c>
      <c r="AJ76">
        <f>SUM(AJ3:AJ74,'EPA-ngpProd-mthndstr'!AJ3:AJ74)/10^12</f>
        <v>129.86983915866895</v>
      </c>
      <c r="AK76">
        <f>SUM(AK3:AK74,'EPA-ngpProd-mthndstr'!AK3:AK74)/10^12</f>
        <v>131.99860447847138</v>
      </c>
      <c r="AL76">
        <f>SUM(AL3:AL74,'EPA-ngpProd-mthndstr'!AL3:AL74)/10^12</f>
        <v>134.79965059654145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0.42138627918994687</v>
      </c>
      <c r="D78" s="37">
        <f t="shared" ref="D78:AK78" si="4">D76/D77</f>
        <v>0.44277448100809913</v>
      </c>
      <c r="E78" s="37">
        <f t="shared" si="4"/>
        <v>0.45104906689569269</v>
      </c>
      <c r="F78" s="37">
        <f t="shared" si="4"/>
        <v>0.45896822244154023</v>
      </c>
      <c r="G78" s="37">
        <f t="shared" si="4"/>
        <v>0.46655436711347698</v>
      </c>
      <c r="H78" s="37">
        <f t="shared" si="4"/>
        <v>0.47382807367155078</v>
      </c>
      <c r="I78" s="37">
        <f t="shared" si="4"/>
        <v>0.48508670802243919</v>
      </c>
      <c r="J78" s="37">
        <f t="shared" si="4"/>
        <v>0.49615546341803801</v>
      </c>
      <c r="K78" s="37">
        <f t="shared" si="4"/>
        <v>0.50703910320664303</v>
      </c>
      <c r="L78" s="37">
        <f t="shared" si="4"/>
        <v>0.51774223273181541</v>
      </c>
      <c r="M78" s="37">
        <f t="shared" si="4"/>
        <v>0.52826930582997467</v>
      </c>
      <c r="N78" s="37">
        <f t="shared" si="4"/>
        <v>0.53938475678241671</v>
      </c>
      <c r="O78" s="37">
        <f t="shared" si="4"/>
        <v>0.55043234710685007</v>
      </c>
      <c r="P78" s="37">
        <f t="shared" si="4"/>
        <v>0.5614126963531032</v>
      </c>
      <c r="Q78" s="37">
        <f t="shared" si="4"/>
        <v>0.57232641655211469</v>
      </c>
      <c r="R78" s="37">
        <f t="shared" si="4"/>
        <v>0.58317411232964911</v>
      </c>
      <c r="S78" s="37">
        <f t="shared" si="4"/>
        <v>0.59334226127961265</v>
      </c>
      <c r="T78" s="37">
        <f t="shared" si="4"/>
        <v>0.60354501395719373</v>
      </c>
      <c r="U78" s="37">
        <f t="shared" si="4"/>
        <v>0.61378254730594639</v>
      </c>
      <c r="V78" s="37">
        <f t="shared" si="4"/>
        <v>0.62405503947787044</v>
      </c>
      <c r="W78" s="37">
        <f t="shared" si="4"/>
        <v>0.63436266984373246</v>
      </c>
      <c r="X78" s="37">
        <f t="shared" si="4"/>
        <v>0.64392864992193111</v>
      </c>
      <c r="Y78" s="37">
        <f t="shared" si="4"/>
        <v>0.65343304507502731</v>
      </c>
      <c r="Z78" s="37">
        <f t="shared" si="4"/>
        <v>0.6628764481121654</v>
      </c>
      <c r="AA78" s="37">
        <f t="shared" si="4"/>
        <v>0.67225944425840423</v>
      </c>
      <c r="AB78" s="37">
        <f t="shared" si="4"/>
        <v>0.68158261127563202</v>
      </c>
      <c r="AC78" s="37">
        <f t="shared" si="4"/>
        <v>0.69103935241505832</v>
      </c>
      <c r="AD78" s="37">
        <f t="shared" si="4"/>
        <v>0.70050313823364208</v>
      </c>
      <c r="AE78" s="37">
        <f t="shared" si="4"/>
        <v>0.70997397660607575</v>
      </c>
      <c r="AF78" s="37">
        <f t="shared" si="4"/>
        <v>0.71945187541880307</v>
      </c>
      <c r="AG78" s="37">
        <f t="shared" si="4"/>
        <v>0.72893684257002789</v>
      </c>
      <c r="AH78" s="37">
        <f t="shared" si="4"/>
        <v>0.73793715826663919</v>
      </c>
      <c r="AI78" s="37">
        <f t="shared" si="4"/>
        <v>0.74697219165056317</v>
      </c>
      <c r="AJ78" s="37">
        <f t="shared" si="4"/>
        <v>0.7560421439892312</v>
      </c>
      <c r="AK78" s="37">
        <f t="shared" si="4"/>
        <v>0.76514721810883124</v>
      </c>
      <c r="AL78" s="37">
        <f>AL76/AL77</f>
        <v>0.77428761840941351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2309739134957.1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4616037852375.52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6910672322226.49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9188891144115.7734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11513634673652.94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23594951607671.3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23063466479139.2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21004128234586.95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20401319055548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19415042248892.691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18270093794228.17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8221086633633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18379777399882.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18617564939979.78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8859526004822.4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18978126265992.43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1668266774883.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24151260523481.2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27001563892392.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29490160954195.371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31810991620115.2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31742603905628.3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31798498792577.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32058544584769.3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31847623556835.566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31641441442948.6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31584232320860.00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31763297573616.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31990104040018.6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32232701483323.211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32474279077267.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2481962792528.62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32555513039486.79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32735913275380.8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32804279149916.816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32880786289732.41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30666028467310.5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28437609585862.69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6181322156921.07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3914061992371.684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1770837276024.5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12224711364701.572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3470305147139.731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5063030954139.579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6340157685884.7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8083566144775.47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9814371703964.0039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574328344721.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0021188888295.7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8634418077146.06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7311456696326.3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6008963492912.355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4693424049726.11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4721872399881.08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4721213917539.581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4800960723935.99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4821824676107.3311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4825963283572.902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4824910953228.99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4842565203722.94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4891223330475.82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4867868274955.9346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4844956969760.83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4868740036777.30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4928533892115.50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4995619484357.40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065120525832.841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134426407068.3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5165880155063.440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5207588980857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5266330506409.29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5306986294258.454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5348804130000.89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5390432338123.1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5429239612146.95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5461483785906.93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5489086572984.5166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5544962116102.603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835471466622.027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625499124112.17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541559302923.26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479518532072.878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4443722620763.35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473221160549.51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2575146455862.295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704938354818.70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846970656316.6655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836415910042.383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890498499238.958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886453811480.042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945042132572.082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991948368143.43945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035520615287.27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020098051566.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016736500991.1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017971852371.34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019591828691.884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014760765526.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006824375563.88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993084171914.608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996497538653.39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987856111119.26514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976146311512.216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964085847511.919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955997258637.209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954138296546.64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938430036364.6400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923161243262.7766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917378479985.639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918510384321.729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21037501351.555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924025644044.9329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926988961812.720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923385890900.476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921683089531.3085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923012796077.831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921191502131.9719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919618422726.916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918965904613.956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917840016749.460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915625175786.187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912667846753.0227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914414136463.23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42863459848.9132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85506050414.9652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28124370030.8126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70739429923.82825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213303121203.520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216239388737.6673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19593126463.115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223661951927.294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226959367416.2247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230298314561.1142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233706461635.868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236990743685.6554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39984284797.9583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242766502455.8359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246798579805.2858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34472909391.3099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68157894426.16340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01532582072.83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34503580820.90358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66000072869.7734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69431913420.611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71750024318.3390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76951699720.4027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79954331661.456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82271085675.464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218413512352.684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254688014502.596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292260295044.680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24923672226.6282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356535808167.97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317366845050.5598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281058732302.5125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45310381586.4976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209742893357.60849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174210081959.941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175409547232.3343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76956270298.123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79081517065.79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180591490235.91528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82140344149.516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83786614656.4329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85336484512.824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86661709097.542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87827257118.4720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89960171337.138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14204630120.2774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49882590598.6465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76084856209.706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215107192970.6098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53276070227.57449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91878513330.753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260714818088.959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233563646735.531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207949569169.935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82757935419.18225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56894993825.5767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58042832509.056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58210830151.1517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161069895682.939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161951135761.3499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162265614873.318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128266996835.872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95436580257.01255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63529599940.9689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31256087717.363773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00521011148.302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83622732175.7576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61011364542.98069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42397644401.60277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1766665434.768723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5769107655.94922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11446621384.0464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17144352504.072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22493048331.17709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27671455492.6840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27848111269.0963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28230228479.539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28653968553.7460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29091501104.45801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29527870096.9873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29745748840.17446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30022409713.95491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30397194856.81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30667514309.739761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30944363565.74501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31237227630.11508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31513694278.45776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31751928744.46726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31962941653.697197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32338568644.38064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5468692286.662022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10812390311.8384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16106863569.99412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21337296675.897026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26333817891.13237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26548495966.71698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26597949076.70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27099441413.67478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27267911403.408951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27340397896.85952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21611915335.6415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6080264942.01724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0704205829.2535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5266389158.0420446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4633032998.74452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9014061380.08670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14093991942.44029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19295361748.278435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24642270097.5115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9260440232.41736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14280246523.37715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9454584595.97378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4696800736.4142332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18966806951.5655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15778355189.8427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11511929296.364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7999799518.330882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4107043259.557825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56966056465.54943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113632741036.6592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170561127407.858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226788211825.24191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282779535867.7028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286964337210.6849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290997046724.312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294672760227.4434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298088993163.18695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303039908247.5877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52631337576.69719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104991473392.557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57321807307.7302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209648138662.8353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261911395342.255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08550737943.1851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156002057198.9683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104069719151.79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51891481378.885513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49364465012.9680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97945189191.7382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46698907323.1378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192466038700.86685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236776062779.460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187515224212.3850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40274078477.2786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93417835992.410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46683472643.297935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46867689123.250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92107333392.99566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138114779746.0083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181872486679.85995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223807680877.58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76914493667.5656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31632568704.6207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87624309321.29077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43110504408.410263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7785865611692.190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8247981995561.056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8171261859642.425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8671334919333.5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9061581067807.214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9419494530262.32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9366255499026.578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9420738434247.80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9516253001962.191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9614246876282.6074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9649836204173.74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7630484032949.992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5623465360042.099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3747722724977.513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1850655445687.3215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902821665113.166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3739544935426.47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5607440863617.54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7383997684041.1816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9086560740656.142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8974294613159.365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8899001104003.66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8881696731723.820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8735474711370.6143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8593343517447.58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6805513688725.83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5090984826753.445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3390425307000.25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1694289162096.9431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33328591679.741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64844340887.3735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101387773994.80104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38804803072.96515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77268790954.9603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138553588600.00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102727631249.9097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68013327249.38001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33787316858.62807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1734000419099.51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3459065781850.39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5183149286441.08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6907100922051.1387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8628974489363.733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6870945783394.05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5139668589444.450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3428697520024.29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1709624999128.300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1724489182232.23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3439915711624.222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5163264536348.29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6865383391720.9834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8560365256377.118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8554291238357.118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8543810807964.38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8523193742511.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8495665148295.1299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8511920686461.6426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123428100580.3004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102678981039.709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74914853654.25099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52059372043.60504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26726931413.54018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3655905933841.6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4467221008340.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4333408472975.3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5211373576033.5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5896730142256.291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6525402166270.1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6358558312411.0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6382378677162.65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6478845312735.7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6580521633788.252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6575857808773.44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6447111287853.7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6223529954697.8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6280162429961.3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6139840085053.67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5949361964943.6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5753109106357.8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5621740381390.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5592161032661.6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5336247812764.838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5087491350404.3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4993727229125.0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5012967681491.14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5055010076677.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5104587091023.773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5153757491297.99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5095567212116.3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5068437458335.9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5090884253727.35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5061811987151.969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5036794416583.1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5026798120787.2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5009060695102.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4973514263581.7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4925822534042.95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4955053813860.646</v>
      </c>
    </row>
    <row r="76" spans="1:38" x14ac:dyDescent="0.25">
      <c r="B76" s="4" t="s">
        <v>1124</v>
      </c>
      <c r="C76">
        <f>SUM(C3:C74)/10^12</f>
        <v>49.700564759187763</v>
      </c>
      <c r="D76">
        <f t="shared" ref="D76:AL76" si="4">SUM(D3:D74)/10^12</f>
        <v>52.957594686723816</v>
      </c>
      <c r="E76">
        <f t="shared" si="4"/>
        <v>52.758290594652443</v>
      </c>
      <c r="F76">
        <f t="shared" si="4"/>
        <v>56.287240906057725</v>
      </c>
      <c r="G76">
        <f t="shared" si="4"/>
        <v>59.123168938293205</v>
      </c>
      <c r="H76">
        <f t="shared" si="4"/>
        <v>61.762351645916347</v>
      </c>
      <c r="I76">
        <f t="shared" si="4"/>
        <v>58.918878994082689</v>
      </c>
      <c r="J76">
        <f t="shared" si="4"/>
        <v>56.83873735453956</v>
      </c>
      <c r="K76">
        <f t="shared" si="4"/>
        <v>55.050087084852251</v>
      </c>
      <c r="L76">
        <f t="shared" si="4"/>
        <v>53.306903423325267</v>
      </c>
      <c r="M76">
        <f t="shared" si="4"/>
        <v>63.48594534348041</v>
      </c>
      <c r="N76">
        <f t="shared" si="4"/>
        <v>53.778271467265377</v>
      </c>
      <c r="O76">
        <f t="shared" si="4"/>
        <v>55.900765000041154</v>
      </c>
      <c r="P76">
        <f t="shared" si="4"/>
        <v>58.937583990101203</v>
      </c>
      <c r="Q76">
        <f t="shared" si="4"/>
        <v>61.22538082171021</v>
      </c>
      <c r="R76">
        <f t="shared" si="4"/>
        <v>63.244708700123425</v>
      </c>
      <c r="S76">
        <f t="shared" si="4"/>
        <v>62.859344916747133</v>
      </c>
      <c r="T76">
        <f t="shared" si="4"/>
        <v>62.725031979313719</v>
      </c>
      <c r="U76">
        <f t="shared" si="4"/>
        <v>62.995725646140627</v>
      </c>
      <c r="V76">
        <f t="shared" si="4"/>
        <v>62.345160132834089</v>
      </c>
      <c r="W76">
        <f t="shared" si="4"/>
        <v>61.711377850264348</v>
      </c>
      <c r="X76">
        <f t="shared" si="4"/>
        <v>61.531817152530998</v>
      </c>
      <c r="Y76">
        <f t="shared" si="4"/>
        <v>61.813420703215513</v>
      </c>
      <c r="Z76">
        <f t="shared" si="4"/>
        <v>62.188174059318058</v>
      </c>
      <c r="AA76">
        <f t="shared" si="4"/>
        <v>62.593730264064874</v>
      </c>
      <c r="AB76">
        <f t="shared" si="4"/>
        <v>62.99737889541278</v>
      </c>
      <c r="AC76">
        <f t="shared" si="4"/>
        <v>62.949142495454076</v>
      </c>
      <c r="AD76">
        <f t="shared" si="4"/>
        <v>63.029013473990595</v>
      </c>
      <c r="AE76">
        <f t="shared" si="4"/>
        <v>63.315874398377439</v>
      </c>
      <c r="AF76">
        <f t="shared" si="4"/>
        <v>63.386175389474502</v>
      </c>
      <c r="AG76">
        <f t="shared" si="4"/>
        <v>63.472531073564554</v>
      </c>
      <c r="AH76">
        <f t="shared" si="4"/>
        <v>63.601949845282299</v>
      </c>
      <c r="AI76">
        <f t="shared" si="4"/>
        <v>63.698436539403112</v>
      </c>
      <c r="AJ76">
        <f t="shared" si="4"/>
        <v>63.71888212980128</v>
      </c>
      <c r="AK76">
        <f t="shared" si="4"/>
        <v>63.686840932954276</v>
      </c>
      <c r="AL76">
        <f t="shared" si="4"/>
        <v>63.982959930600046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0.79015206294416163</v>
      </c>
      <c r="D78" s="37">
        <f t="shared" ref="D78:AL78" si="5">D76/D77</f>
        <v>0.8379366247899338</v>
      </c>
      <c r="E78" s="37">
        <f t="shared" si="5"/>
        <v>0.86206357180804627</v>
      </c>
      <c r="F78" s="37">
        <f t="shared" si="5"/>
        <v>0.88641324261508225</v>
      </c>
      <c r="G78" s="37">
        <f t="shared" si="5"/>
        <v>0.91098873556692139</v>
      </c>
      <c r="H78" s="37">
        <f t="shared" si="5"/>
        <v>0.93579320675630828</v>
      </c>
      <c r="I78" s="37">
        <f t="shared" si="5"/>
        <v>0.90797225807305515</v>
      </c>
      <c r="J78" s="37">
        <f t="shared" si="5"/>
        <v>0.88049937473797968</v>
      </c>
      <c r="K78" s="37">
        <f t="shared" si="5"/>
        <v>0.85336806543653465</v>
      </c>
      <c r="L78" s="37">
        <f t="shared" si="5"/>
        <v>0.82657199927167901</v>
      </c>
      <c r="M78" s="37">
        <f t="shared" si="5"/>
        <v>0.99091298452417831</v>
      </c>
      <c r="N78" s="37">
        <f t="shared" si="5"/>
        <v>0.84170703277449332</v>
      </c>
      <c r="O78" s="37">
        <f t="shared" si="5"/>
        <v>0.88257897472370495</v>
      </c>
      <c r="P78" s="37">
        <f t="shared" si="5"/>
        <v>0.922739878456181</v>
      </c>
      <c r="Q78" s="37">
        <f t="shared" si="5"/>
        <v>0.96220813858073306</v>
      </c>
      <c r="R78" s="37">
        <f t="shared" si="5"/>
        <v>1.0010015206377534</v>
      </c>
      <c r="S78" s="37">
        <f t="shared" si="5"/>
        <v>0.99888310949645098</v>
      </c>
      <c r="T78" s="37">
        <f t="shared" si="5"/>
        <v>0.99679812346179153</v>
      </c>
      <c r="U78" s="37">
        <f t="shared" si="5"/>
        <v>0.99474577763469252</v>
      </c>
      <c r="V78" s="37">
        <f t="shared" si="5"/>
        <v>0.99272531150021026</v>
      </c>
      <c r="W78" s="37">
        <f t="shared" si="5"/>
        <v>0.99073598798791318</v>
      </c>
      <c r="X78" s="37">
        <f t="shared" si="5"/>
        <v>0.99026059815497036</v>
      </c>
      <c r="Y78" s="37">
        <f t="shared" si="5"/>
        <v>0.9897924245546148</v>
      </c>
      <c r="Z78" s="37">
        <f t="shared" si="5"/>
        <v>0.98933130411512071</v>
      </c>
      <c r="AA78" s="37">
        <f t="shared" si="5"/>
        <v>0.98887707864147623</v>
      </c>
      <c r="AB78" s="37">
        <f t="shared" si="5"/>
        <v>0.98842959463442404</v>
      </c>
      <c r="AC78" s="37">
        <f t="shared" si="5"/>
        <v>0.98427134769275015</v>
      </c>
      <c r="AD78" s="37">
        <f t="shared" si="5"/>
        <v>0.98017990021381718</v>
      </c>
      <c r="AE78" s="37">
        <f t="shared" si="5"/>
        <v>0.9761536553902449</v>
      </c>
      <c r="AF78" s="37">
        <f t="shared" si="5"/>
        <v>0.97219106690682433</v>
      </c>
      <c r="AG78" s="37">
        <f t="shared" si="5"/>
        <v>0.96829063696041429</v>
      </c>
      <c r="AH78" s="37">
        <f t="shared" si="5"/>
        <v>0.96248128322324566</v>
      </c>
      <c r="AI78" s="37">
        <f t="shared" si="5"/>
        <v>0.95676699384889385</v>
      </c>
      <c r="AJ78" s="37">
        <f t="shared" si="5"/>
        <v>0.95114545432248265</v>
      </c>
      <c r="AK78" s="37">
        <f t="shared" si="5"/>
        <v>0.945614424659038</v>
      </c>
      <c r="AL78" s="37">
        <f t="shared" si="5"/>
        <v>0.94017173642753504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